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23445" windowHeight="10290"/>
  </bookViews>
  <sheets>
    <sheet name="Change log" sheetId="35" r:id="rId1"/>
    <sheet name="F_Inputs" sheetId="28" r:id="rId2"/>
    <sheet name="Company App27" sheetId="30" r:id="rId3"/>
    <sheet name="InpOverride" sheetId="31" r:id="rId4"/>
    <sheet name="Ofwat App27" sheetId="18" r:id="rId5"/>
    <sheet name="F_Outputs" sheetId="34" r:id="rId6"/>
  </sheets>
  <externalReferences>
    <externalReference r:id="rId7"/>
    <externalReference r:id="rId8"/>
  </externalReferences>
  <definedNames>
    <definedName name="__123Graph_X" localSheetId="0"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hidden="1">#REF!</definedName>
    <definedName name="_Fill" localSheetId="0" hidden="1">#REF!</definedName>
    <definedName name="_Fill" hidden="1">#REF!</definedName>
    <definedName name="_Key1" localSheetId="0" hidden="1">#REF!</definedName>
    <definedName name="_Key1" hidden="1">#REF!</definedName>
    <definedName name="_Key2" hidden="1">#REF!</definedName>
    <definedName name="_Order1" hidden="1">255</definedName>
    <definedName name="_Order2" hidden="1">255</definedName>
    <definedName name="_Sort" localSheetId="0" hidden="1">#REF!</definedName>
    <definedName name="_Sort" hidden="1">#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rn.wpapers.2" hidden="1">{"bal",#N/A,FALSE,"working papers";"income",#N/A,FALSE,"working papers"}</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36" i="31" l="1"/>
  <c r="Q36" i="31"/>
  <c r="S13" i="31"/>
  <c r="Y36" i="31"/>
  <c r="I36" i="31"/>
  <c r="G36" i="31"/>
  <c r="O38" i="34" l="1"/>
  <c r="N38" i="34"/>
  <c r="M38" i="34"/>
  <c r="L38" i="34"/>
  <c r="K38" i="34"/>
  <c r="J38" i="34"/>
  <c r="O37" i="34"/>
  <c r="N37" i="34"/>
  <c r="M37" i="34"/>
  <c r="L37" i="34"/>
  <c r="K37" i="34"/>
  <c r="J37" i="34"/>
  <c r="K1" i="30" l="1"/>
  <c r="M45" i="30"/>
  <c r="M46" i="30"/>
  <c r="M47" i="30"/>
  <c r="M44" i="30"/>
  <c r="G45" i="30"/>
  <c r="H45" i="30"/>
  <c r="I45" i="30"/>
  <c r="J45" i="30"/>
  <c r="K45" i="30"/>
  <c r="G46" i="30"/>
  <c r="H46" i="30"/>
  <c r="I46" i="30"/>
  <c r="J46" i="30"/>
  <c r="K46" i="30"/>
  <c r="G47" i="30"/>
  <c r="H47" i="30"/>
  <c r="I47" i="30"/>
  <c r="J47" i="30"/>
  <c r="K47" i="30"/>
  <c r="H44" i="30"/>
  <c r="I44" i="30"/>
  <c r="J44" i="30"/>
  <c r="K44" i="30"/>
  <c r="G44" i="30"/>
  <c r="M36" i="30"/>
  <c r="M37" i="30"/>
  <c r="M38" i="30"/>
  <c r="M39" i="30"/>
  <c r="M40" i="30"/>
  <c r="M35" i="30"/>
  <c r="G36" i="30"/>
  <c r="H36" i="30"/>
  <c r="I36" i="30"/>
  <c r="J36" i="30"/>
  <c r="K36" i="30"/>
  <c r="G37" i="30"/>
  <c r="H37" i="30"/>
  <c r="I37" i="30"/>
  <c r="J37" i="30"/>
  <c r="K37" i="30"/>
  <c r="G38" i="30"/>
  <c r="H38" i="30"/>
  <c r="I38" i="30"/>
  <c r="J38" i="30"/>
  <c r="K38" i="30"/>
  <c r="G39" i="30"/>
  <c r="H39" i="30"/>
  <c r="I39" i="30"/>
  <c r="J39" i="30"/>
  <c r="K39" i="30"/>
  <c r="G40" i="30"/>
  <c r="H40" i="30"/>
  <c r="I40" i="30"/>
  <c r="J40" i="30"/>
  <c r="K40" i="30"/>
  <c r="H35" i="30"/>
  <c r="I35" i="30"/>
  <c r="J35" i="30"/>
  <c r="K35" i="30"/>
  <c r="G35" i="30"/>
  <c r="M27" i="30"/>
  <c r="M28" i="30"/>
  <c r="M29" i="30"/>
  <c r="M30" i="30"/>
  <c r="M31" i="30"/>
  <c r="M26" i="30"/>
  <c r="G27" i="30"/>
  <c r="H27" i="30"/>
  <c r="I27" i="30"/>
  <c r="J27" i="30"/>
  <c r="K27" i="30"/>
  <c r="G28" i="30"/>
  <c r="H28" i="30"/>
  <c r="I28" i="30"/>
  <c r="J28" i="30"/>
  <c r="K28" i="30"/>
  <c r="G29" i="30"/>
  <c r="H29" i="30"/>
  <c r="I29" i="30"/>
  <c r="J29" i="30"/>
  <c r="K29" i="30"/>
  <c r="G30" i="30"/>
  <c r="H30" i="30"/>
  <c r="I30" i="30"/>
  <c r="J30" i="30"/>
  <c r="K30" i="30"/>
  <c r="G31" i="30"/>
  <c r="H31" i="30"/>
  <c r="I31" i="30"/>
  <c r="J31" i="30"/>
  <c r="K31" i="30"/>
  <c r="H26" i="30"/>
  <c r="I26" i="30"/>
  <c r="J26" i="30"/>
  <c r="K26" i="30"/>
  <c r="G26" i="30"/>
  <c r="M21" i="30"/>
  <c r="M22" i="30"/>
  <c r="M20" i="30"/>
  <c r="G21" i="30"/>
  <c r="H21" i="30"/>
  <c r="I21" i="30"/>
  <c r="J21" i="30"/>
  <c r="K21" i="30"/>
  <c r="G22" i="30"/>
  <c r="H22" i="30"/>
  <c r="I22" i="30"/>
  <c r="J22" i="30"/>
  <c r="K22" i="30"/>
  <c r="H20" i="30"/>
  <c r="I20" i="30"/>
  <c r="J20" i="30"/>
  <c r="K20" i="30"/>
  <c r="G20" i="30"/>
  <c r="M14" i="30"/>
  <c r="M15" i="30"/>
  <c r="M16" i="30"/>
  <c r="M13" i="30"/>
  <c r="G14" i="30"/>
  <c r="H14" i="30"/>
  <c r="I14" i="30"/>
  <c r="J14" i="30"/>
  <c r="K14" i="30"/>
  <c r="G15" i="30"/>
  <c r="H15" i="30"/>
  <c r="I15" i="30"/>
  <c r="J15" i="30"/>
  <c r="K15" i="30"/>
  <c r="G16" i="30"/>
  <c r="H16" i="30"/>
  <c r="I16" i="30"/>
  <c r="J16" i="30"/>
  <c r="K16" i="30"/>
  <c r="H13" i="30"/>
  <c r="I13" i="30"/>
  <c r="J13" i="30"/>
  <c r="K13" i="30"/>
  <c r="G13" i="30"/>
  <c r="M7" i="30"/>
  <c r="M8" i="30"/>
  <c r="M9" i="30"/>
  <c r="M6" i="30"/>
  <c r="G7" i="30"/>
  <c r="H7" i="30"/>
  <c r="I7" i="30"/>
  <c r="J7" i="30"/>
  <c r="K7" i="30"/>
  <c r="G8" i="30"/>
  <c r="H8" i="30"/>
  <c r="I8" i="30"/>
  <c r="J8" i="30"/>
  <c r="K8" i="30"/>
  <c r="G9" i="30"/>
  <c r="H9" i="30"/>
  <c r="I9" i="30"/>
  <c r="J9" i="30"/>
  <c r="K9" i="30"/>
  <c r="H6" i="30"/>
  <c r="I6" i="30"/>
  <c r="J6" i="30"/>
  <c r="K6" i="30"/>
  <c r="G6" i="30"/>
  <c r="K1" i="31" l="1"/>
  <c r="K1" i="18" s="1"/>
  <c r="M48" i="30" l="1"/>
  <c r="M27" i="18"/>
  <c r="O19" i="34" s="1"/>
  <c r="M28" i="18"/>
  <c r="O20" i="34" s="1"/>
  <c r="M29" i="18"/>
  <c r="O21" i="34" s="1"/>
  <c r="M30" i="18"/>
  <c r="O22" i="34" s="1"/>
  <c r="M31" i="18"/>
  <c r="O23" i="34" s="1"/>
  <c r="M26" i="18"/>
  <c r="M23" i="30"/>
  <c r="H44" i="18"/>
  <c r="K32" i="34" s="1"/>
  <c r="I44" i="18"/>
  <c r="L32" i="34" s="1"/>
  <c r="J44" i="18"/>
  <c r="M32" i="34" s="1"/>
  <c r="K44" i="18"/>
  <c r="N32" i="34" s="1"/>
  <c r="H45" i="18"/>
  <c r="K33" i="34" s="1"/>
  <c r="I45" i="18"/>
  <c r="L33" i="34" s="1"/>
  <c r="J45" i="18"/>
  <c r="M33" i="34" s="1"/>
  <c r="K45" i="18"/>
  <c r="N33" i="34" s="1"/>
  <c r="H46" i="18"/>
  <c r="K34" i="34" s="1"/>
  <c r="I46" i="18"/>
  <c r="L34" i="34" s="1"/>
  <c r="J46" i="18"/>
  <c r="M34" i="34" s="1"/>
  <c r="K46" i="18"/>
  <c r="N34" i="34" s="1"/>
  <c r="H47" i="18"/>
  <c r="I47" i="18"/>
  <c r="L35" i="34" s="1"/>
  <c r="J47" i="18"/>
  <c r="M35" i="34" s="1"/>
  <c r="K47" i="18"/>
  <c r="N35" i="34" s="1"/>
  <c r="G45" i="18"/>
  <c r="G46" i="18"/>
  <c r="J34" i="34" s="1"/>
  <c r="G47" i="18"/>
  <c r="J35" i="34" s="1"/>
  <c r="G44" i="18"/>
  <c r="J32" i="34" s="1"/>
  <c r="H35" i="18"/>
  <c r="K25" i="34" s="1"/>
  <c r="I35" i="18"/>
  <c r="L25" i="34" s="1"/>
  <c r="J35" i="18"/>
  <c r="M25" i="34" s="1"/>
  <c r="K35" i="18"/>
  <c r="N25" i="34" s="1"/>
  <c r="H36" i="18"/>
  <c r="K26" i="34" s="1"/>
  <c r="I36" i="18"/>
  <c r="L26" i="34" s="1"/>
  <c r="J36" i="18"/>
  <c r="M26" i="34" s="1"/>
  <c r="K36" i="18"/>
  <c r="N26" i="34" s="1"/>
  <c r="H37" i="18"/>
  <c r="K27" i="34" s="1"/>
  <c r="I37" i="18"/>
  <c r="L27" i="34" s="1"/>
  <c r="J37" i="18"/>
  <c r="M27" i="34" s="1"/>
  <c r="K37" i="18"/>
  <c r="N27" i="34" s="1"/>
  <c r="H38" i="18"/>
  <c r="K28" i="34" s="1"/>
  <c r="I38" i="18"/>
  <c r="L28" i="34" s="1"/>
  <c r="J38" i="18"/>
  <c r="M28" i="34" s="1"/>
  <c r="K38" i="18"/>
  <c r="N28" i="34" s="1"/>
  <c r="H39" i="18"/>
  <c r="K29" i="34" s="1"/>
  <c r="I39" i="18"/>
  <c r="L29" i="34" s="1"/>
  <c r="J39" i="18"/>
  <c r="M29" i="34" s="1"/>
  <c r="K39" i="18"/>
  <c r="N29" i="34" s="1"/>
  <c r="H40" i="18"/>
  <c r="K30" i="34" s="1"/>
  <c r="I40" i="18"/>
  <c r="L30" i="34" s="1"/>
  <c r="J40" i="18"/>
  <c r="M30" i="34" s="1"/>
  <c r="K40" i="18"/>
  <c r="N30" i="34" s="1"/>
  <c r="G36" i="18"/>
  <c r="J26" i="34" s="1"/>
  <c r="G37" i="18"/>
  <c r="J27" i="34" s="1"/>
  <c r="G38" i="18"/>
  <c r="J28" i="34" s="1"/>
  <c r="G39" i="18"/>
  <c r="J29" i="34" s="1"/>
  <c r="G40" i="18"/>
  <c r="J30" i="34" s="1"/>
  <c r="G35" i="18"/>
  <c r="J25" i="34" s="1"/>
  <c r="H13" i="18"/>
  <c r="K9" i="34" s="1"/>
  <c r="I13" i="18"/>
  <c r="L9" i="34" s="1"/>
  <c r="J13" i="18"/>
  <c r="M9" i="34" s="1"/>
  <c r="K13" i="18"/>
  <c r="N9" i="34" s="1"/>
  <c r="H14" i="18"/>
  <c r="K10" i="34" s="1"/>
  <c r="I14" i="18"/>
  <c r="L10" i="34" s="1"/>
  <c r="J14" i="18"/>
  <c r="K14" i="18"/>
  <c r="N10" i="34" s="1"/>
  <c r="H15" i="18"/>
  <c r="K11" i="34" s="1"/>
  <c r="I15" i="18"/>
  <c r="L11" i="34" s="1"/>
  <c r="J15" i="18"/>
  <c r="M11" i="34" s="1"/>
  <c r="K15" i="18"/>
  <c r="N11" i="34" s="1"/>
  <c r="H16" i="18"/>
  <c r="K12" i="34" s="1"/>
  <c r="I16" i="18"/>
  <c r="L12" i="34" s="1"/>
  <c r="J16" i="18"/>
  <c r="M12" i="34" s="1"/>
  <c r="K16" i="18"/>
  <c r="N12" i="34" s="1"/>
  <c r="G14" i="18"/>
  <c r="J10" i="34" s="1"/>
  <c r="G15" i="18"/>
  <c r="J11" i="34" s="1"/>
  <c r="G16" i="18"/>
  <c r="G13" i="18"/>
  <c r="H20" i="18"/>
  <c r="K14" i="34" s="1"/>
  <c r="I20" i="18"/>
  <c r="L14" i="34" s="1"/>
  <c r="J20" i="18"/>
  <c r="M14" i="34" s="1"/>
  <c r="K20" i="18"/>
  <c r="N14" i="34" s="1"/>
  <c r="H21" i="18"/>
  <c r="K15" i="34" s="1"/>
  <c r="I21" i="18"/>
  <c r="L15" i="34" s="1"/>
  <c r="J21" i="18"/>
  <c r="M15" i="34" s="1"/>
  <c r="K21" i="18"/>
  <c r="N15" i="34" s="1"/>
  <c r="H22" i="18"/>
  <c r="K16" i="34" s="1"/>
  <c r="I22" i="18"/>
  <c r="L16" i="34" s="1"/>
  <c r="J22" i="18"/>
  <c r="M16" i="34" s="1"/>
  <c r="K22" i="18"/>
  <c r="N16" i="34" s="1"/>
  <c r="G21" i="18"/>
  <c r="J15" i="34" s="1"/>
  <c r="G22" i="18"/>
  <c r="J16" i="34" s="1"/>
  <c r="H26" i="18"/>
  <c r="K18" i="34" s="1"/>
  <c r="I26" i="18"/>
  <c r="L18" i="34" s="1"/>
  <c r="J26" i="18"/>
  <c r="M18" i="34" s="1"/>
  <c r="K26" i="18"/>
  <c r="N18" i="34" s="1"/>
  <c r="H27" i="18"/>
  <c r="K19" i="34" s="1"/>
  <c r="I27" i="18"/>
  <c r="L19" i="34" s="1"/>
  <c r="J27" i="18"/>
  <c r="M19" i="34" s="1"/>
  <c r="K27" i="18"/>
  <c r="N19" i="34" s="1"/>
  <c r="H28" i="18"/>
  <c r="K20" i="34" s="1"/>
  <c r="I28" i="18"/>
  <c r="L20" i="34" s="1"/>
  <c r="J28" i="18"/>
  <c r="M20" i="34" s="1"/>
  <c r="K28" i="18"/>
  <c r="N20" i="34" s="1"/>
  <c r="H29" i="18"/>
  <c r="K21" i="34" s="1"/>
  <c r="I29" i="18"/>
  <c r="L21" i="34" s="1"/>
  <c r="J29" i="18"/>
  <c r="M21" i="34" s="1"/>
  <c r="K29" i="18"/>
  <c r="N21" i="34" s="1"/>
  <c r="H30" i="18"/>
  <c r="K22" i="34" s="1"/>
  <c r="I30" i="18"/>
  <c r="L22" i="34" s="1"/>
  <c r="J30" i="18"/>
  <c r="M22" i="34" s="1"/>
  <c r="K30" i="18"/>
  <c r="N22" i="34" s="1"/>
  <c r="H31" i="18"/>
  <c r="K23" i="34" s="1"/>
  <c r="I31" i="18"/>
  <c r="L23" i="34" s="1"/>
  <c r="J31" i="18"/>
  <c r="M23" i="34" s="1"/>
  <c r="K31" i="18"/>
  <c r="N23" i="34" s="1"/>
  <c r="G27" i="18"/>
  <c r="J19" i="34" s="1"/>
  <c r="G28" i="18"/>
  <c r="J20" i="34" s="1"/>
  <c r="G29" i="18"/>
  <c r="J21" i="34" s="1"/>
  <c r="G30" i="18"/>
  <c r="J22" i="34" s="1"/>
  <c r="G31" i="18"/>
  <c r="J23" i="34" s="1"/>
  <c r="G26" i="18"/>
  <c r="J18" i="34" s="1"/>
  <c r="G20" i="18"/>
  <c r="J14" i="34" s="1"/>
  <c r="M7" i="18"/>
  <c r="O5" i="34" s="1"/>
  <c r="M8" i="18"/>
  <c r="O6" i="34" s="1"/>
  <c r="M9" i="18"/>
  <c r="O7" i="34" s="1"/>
  <c r="M6" i="18"/>
  <c r="O4" i="34" s="1"/>
  <c r="H6" i="18"/>
  <c r="I6" i="18"/>
  <c r="J6" i="18"/>
  <c r="K6" i="18"/>
  <c r="H7" i="18"/>
  <c r="K5" i="34" s="1"/>
  <c r="I7" i="18"/>
  <c r="L5" i="34" s="1"/>
  <c r="J7" i="18"/>
  <c r="M5" i="34" s="1"/>
  <c r="K7" i="18"/>
  <c r="N5" i="34" s="1"/>
  <c r="H8" i="18"/>
  <c r="K6" i="34" s="1"/>
  <c r="I8" i="18"/>
  <c r="L6" i="34" s="1"/>
  <c r="J8" i="18"/>
  <c r="M6" i="34" s="1"/>
  <c r="K8" i="18"/>
  <c r="N6" i="34" s="1"/>
  <c r="H9" i="18"/>
  <c r="K7" i="34" s="1"/>
  <c r="I9" i="18"/>
  <c r="L7" i="34" s="1"/>
  <c r="J9" i="18"/>
  <c r="M7" i="34" s="1"/>
  <c r="K9" i="18"/>
  <c r="N7" i="34" s="1"/>
  <c r="G7" i="18"/>
  <c r="J5" i="34" s="1"/>
  <c r="G8" i="18"/>
  <c r="J6" i="34" s="1"/>
  <c r="G9" i="18"/>
  <c r="J7" i="34" s="1"/>
  <c r="G6" i="18"/>
  <c r="K4" i="34" l="1"/>
  <c r="N4" i="34"/>
  <c r="M32" i="18"/>
  <c r="O24" i="34" s="1"/>
  <c r="O18" i="34"/>
  <c r="J4" i="34"/>
  <c r="M4" i="34"/>
  <c r="J9" i="34"/>
  <c r="M13" i="18"/>
  <c r="O9" i="34" s="1"/>
  <c r="L4" i="34"/>
  <c r="M16" i="18"/>
  <c r="O12" i="34" s="1"/>
  <c r="J12" i="34"/>
  <c r="M14" i="18"/>
  <c r="O10" i="34" s="1"/>
  <c r="M10" i="34"/>
  <c r="M45" i="18"/>
  <c r="O33" i="34" s="1"/>
  <c r="J33" i="34"/>
  <c r="H48" i="18"/>
  <c r="K36" i="34" s="1"/>
  <c r="K35" i="34"/>
  <c r="M36" i="18"/>
  <c r="O26" i="34" s="1"/>
  <c r="M40" i="18"/>
  <c r="O30" i="34" s="1"/>
  <c r="M39" i="18"/>
  <c r="O29" i="34" s="1"/>
  <c r="M17" i="30"/>
  <c r="M41" i="30"/>
  <c r="I10" i="18"/>
  <c r="L8" i="34" s="1"/>
  <c r="H32" i="18"/>
  <c r="K24" i="34" s="1"/>
  <c r="J23" i="18"/>
  <c r="M17" i="34" s="1"/>
  <c r="J17" i="18"/>
  <c r="M13" i="34" s="1"/>
  <c r="H41" i="18"/>
  <c r="K31" i="34" s="1"/>
  <c r="G10" i="30"/>
  <c r="H10" i="30"/>
  <c r="J17" i="30"/>
  <c r="I23" i="30"/>
  <c r="J32" i="30"/>
  <c r="H41" i="30"/>
  <c r="J48" i="30"/>
  <c r="H10" i="18"/>
  <c r="K8" i="34" s="1"/>
  <c r="K32" i="18"/>
  <c r="N24" i="34" s="1"/>
  <c r="M22" i="18"/>
  <c r="O16" i="34" s="1"/>
  <c r="I23" i="18"/>
  <c r="L17" i="34" s="1"/>
  <c r="M15" i="18"/>
  <c r="O11" i="34" s="1"/>
  <c r="I17" i="18"/>
  <c r="L13" i="34" s="1"/>
  <c r="K41" i="18"/>
  <c r="N31" i="34" s="1"/>
  <c r="M44" i="18"/>
  <c r="O32" i="34" s="1"/>
  <c r="G48" i="18"/>
  <c r="J36" i="34" s="1"/>
  <c r="K48" i="18"/>
  <c r="N36" i="34" s="1"/>
  <c r="K10" i="30"/>
  <c r="G17" i="30"/>
  <c r="K17" i="30"/>
  <c r="J23" i="30"/>
  <c r="I32" i="30"/>
  <c r="I41" i="30"/>
  <c r="M32" i="30"/>
  <c r="I48" i="30"/>
  <c r="G10" i="18"/>
  <c r="J8" i="34" s="1"/>
  <c r="K10" i="18"/>
  <c r="N8" i="34" s="1"/>
  <c r="M10" i="18"/>
  <c r="O8" i="34" s="1"/>
  <c r="M20" i="18"/>
  <c r="O14" i="34" s="1"/>
  <c r="G23" i="18"/>
  <c r="J17" i="34" s="1"/>
  <c r="J32" i="18"/>
  <c r="M24" i="34" s="1"/>
  <c r="M21" i="18"/>
  <c r="O15" i="34" s="1"/>
  <c r="H23" i="18"/>
  <c r="K17" i="34" s="1"/>
  <c r="H17" i="18"/>
  <c r="K13" i="34" s="1"/>
  <c r="M38" i="18"/>
  <c r="O28" i="34" s="1"/>
  <c r="J41" i="18"/>
  <c r="M31" i="34" s="1"/>
  <c r="M47" i="18"/>
  <c r="O35" i="34" s="1"/>
  <c r="J48" i="18"/>
  <c r="M36" i="34" s="1"/>
  <c r="J10" i="30"/>
  <c r="H17" i="30"/>
  <c r="G23" i="30"/>
  <c r="K23" i="30"/>
  <c r="G32" i="30"/>
  <c r="H32" i="30"/>
  <c r="J41" i="30"/>
  <c r="G48" i="30"/>
  <c r="H48" i="30"/>
  <c r="J10" i="18"/>
  <c r="M8" i="34" s="1"/>
  <c r="G32" i="18"/>
  <c r="J24" i="34" s="1"/>
  <c r="I32" i="18"/>
  <c r="L24" i="34" s="1"/>
  <c r="K23" i="18"/>
  <c r="N17" i="34" s="1"/>
  <c r="G17" i="18"/>
  <c r="J13" i="34" s="1"/>
  <c r="K17" i="18"/>
  <c r="N13" i="34" s="1"/>
  <c r="G41" i="18"/>
  <c r="J31" i="34" s="1"/>
  <c r="M35" i="18"/>
  <c r="O25" i="34" s="1"/>
  <c r="M37" i="18"/>
  <c r="O27" i="34" s="1"/>
  <c r="I41" i="18"/>
  <c r="L31" i="34" s="1"/>
  <c r="M46" i="18"/>
  <c r="O34" i="34" s="1"/>
  <c r="I48" i="18"/>
  <c r="L36" i="34" s="1"/>
  <c r="I10" i="30"/>
  <c r="I17" i="30"/>
  <c r="H23" i="30"/>
  <c r="M10" i="30"/>
  <c r="K32" i="30"/>
  <c r="G41" i="30"/>
  <c r="K41" i="30"/>
  <c r="K48" i="30"/>
  <c r="M48" i="18" l="1"/>
  <c r="O36" i="34" s="1"/>
  <c r="M41" i="18"/>
  <c r="O31" i="34" s="1"/>
  <c r="M17" i="18"/>
  <c r="M23" i="18"/>
  <c r="O17" i="34" s="1"/>
  <c r="O13" i="34" l="1"/>
</calcChain>
</file>

<file path=xl/sharedStrings.xml><?xml version="1.0" encoding="utf-8"?>
<sst xmlns="http://schemas.openxmlformats.org/spreadsheetml/2006/main" count="781" uniqueCount="191">
  <si>
    <t>B</t>
  </si>
  <si>
    <t>2015-16</t>
  </si>
  <si>
    <t>2016-17</t>
  </si>
  <si>
    <t>2017-18</t>
  </si>
  <si>
    <t>2018-19</t>
  </si>
  <si>
    <t>2019-20</t>
  </si>
  <si>
    <t>£m</t>
  </si>
  <si>
    <t>A</t>
  </si>
  <si>
    <t>App27 - PR14 reconciliation - financial outcome delivery incentives summary</t>
  </si>
  <si>
    <t>Line description</t>
  </si>
  <si>
    <t>Item reference</t>
  </si>
  <si>
    <t>Units</t>
  </si>
  <si>
    <t>DPs</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D</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F</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Price Review 2019</t>
  </si>
  <si>
    <t>2014-15</t>
  </si>
  <si>
    <t>2013-14</t>
  </si>
  <si>
    <t>2012-13</t>
  </si>
  <si>
    <t>2011-12</t>
  </si>
  <si>
    <t>Model</t>
  </si>
  <si>
    <t>Unit</t>
  </si>
  <si>
    <t>Item description</t>
  </si>
  <si>
    <t>Reference</t>
  </si>
  <si>
    <t>Acronym</t>
  </si>
  <si>
    <t>C_APP27001_PD002</t>
  </si>
  <si>
    <t>C_APP27002_PD002</t>
  </si>
  <si>
    <t>C_APP27003_PD002</t>
  </si>
  <si>
    <t>C_APP27004_PD002</t>
  </si>
  <si>
    <t>C_APP27005_PD002</t>
  </si>
  <si>
    <t>C_APP27006_PD002</t>
  </si>
  <si>
    <t>C_APP27007_PD002</t>
  </si>
  <si>
    <t>C_APP27008_PD002</t>
  </si>
  <si>
    <t>C_APP27009_PD002</t>
  </si>
  <si>
    <t>C_APP27010_PD002</t>
  </si>
  <si>
    <t>C_APP27011_PD002</t>
  </si>
  <si>
    <t>C_APP27012_PD002</t>
  </si>
  <si>
    <t>C_APP27013_PD002</t>
  </si>
  <si>
    <t>C_APP27014_PD002</t>
  </si>
  <si>
    <t>C_APP27015_PD002</t>
  </si>
  <si>
    <t>C_APP27016_PD002</t>
  </si>
  <si>
    <t>C_APP27017_PD002</t>
  </si>
  <si>
    <t>C_APP27018_PD002</t>
  </si>
  <si>
    <t>C_APP27019_PD002</t>
  </si>
  <si>
    <t>C_APP27020_PD002</t>
  </si>
  <si>
    <t>C_APP27021_PD002</t>
  </si>
  <si>
    <t>C_APP27022_PD002</t>
  </si>
  <si>
    <t>C_APP27023_PD002</t>
  </si>
  <si>
    <t>C_APP27024_PD002</t>
  </si>
  <si>
    <t>C_APP27025_PD002</t>
  </si>
  <si>
    <t>C_APP27026_PD002</t>
  </si>
  <si>
    <t>C_APP27027_PD002</t>
  </si>
  <si>
    <t>C_APP27028_PD002</t>
  </si>
  <si>
    <t>C_APP27029_PD002</t>
  </si>
  <si>
    <t>C_APP27030_PD002</t>
  </si>
  <si>
    <t>C_APP27031_PD002</t>
  </si>
  <si>
    <t>C_APP27032_PD002</t>
  </si>
  <si>
    <t>C_APP27033_PD002</t>
  </si>
  <si>
    <t>PR19 application</t>
  </si>
  <si>
    <t>PR19QA_D0002_OUT_1</t>
  </si>
  <si>
    <t>Date &amp; Time for Model PR19D002 PR14 ODIs</t>
  </si>
  <si>
    <t>Text</t>
  </si>
  <si>
    <t>PR19QA_D0002_OUT_2</t>
  </si>
  <si>
    <t>Name &amp; Path of Model PR19D002 PR14 ODI's</t>
  </si>
  <si>
    <t>Reason for adjustments</t>
  </si>
  <si>
    <t>text</t>
  </si>
  <si>
    <t>PR19PD002_IN</t>
  </si>
  <si>
    <t>Lates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PR19PD002_OUT</t>
  </si>
  <si>
    <t>InpOverride</t>
  </si>
  <si>
    <t>Change log</t>
  </si>
  <si>
    <t>#</t>
  </si>
  <si>
    <t>Issue</t>
  </si>
  <si>
    <t>Change</t>
  </si>
  <si>
    <t>Sheet</t>
  </si>
  <si>
    <t>Row</t>
  </si>
  <si>
    <t>Allow for overrides to be made to the values in the 'F_Inputs' / 'Company App27' worksheets</t>
  </si>
  <si>
    <t>Worksheet 'InpOverride' added to allow overrides that feed into the 'Ofwat App27' and 'F_Outputs' worksheets</t>
  </si>
  <si>
    <t>March 2019</t>
  </si>
  <si>
    <t>Action /
intervention
reference</t>
  </si>
  <si>
    <t>PR19 Run 7: Slow Track DD</t>
  </si>
  <si>
    <t>SSC</t>
  </si>
  <si>
    <t>SSC.PD.A2</t>
  </si>
  <si>
    <t>We have intervened to adjust the 2015-16 and 2017-18 underperformance payments for performance commitment 1.2 (acceptability of water to customers) so that they are calculated using actual performance levels to two decimal places. South Staffs Water's PR14 final determination company-specific appendix states that this performance commitment is measured "in nr/1000 population to two decimal places" (pages 95-96).</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164" formatCode="_(* #,##0.00_);_(* \(#,##0.00\);_(* &quot;-&quot;??_);_(@_)"/>
    <numFmt numFmtId="165" formatCode="0.000"/>
    <numFmt numFmtId="166" formatCode="#,##0.000"/>
    <numFmt numFmtId="167" formatCode="#,##0_);\(#,##0\);&quot;-  &quot;;&quot; &quot;@&quot; &quot;"/>
    <numFmt numFmtId="168" formatCode="0.00%_);\-0.00%_);&quot;-  &quot;;&quot; &quot;@&quot; &quot;"/>
    <numFmt numFmtId="169" formatCode="#,##0_);\(#,##0\);\-_)"/>
    <numFmt numFmtId="170" formatCode="#,##0.0"/>
    <numFmt numFmtId="171" formatCode="_(* #,##0.0_);_(* \(#,##0.0\);_(* &quot;-&quot;??_);_(@_)"/>
    <numFmt numFmtId="172" formatCode="#,##0_);\(#,##0\);&quot;-  &quot;;&quot; &quot;@"/>
    <numFmt numFmtId="173" formatCode="dd\ mmm\ yy_);;&quot;-  &quot;;&quot; &quot;@&quot; &quot;"/>
    <numFmt numFmtId="174" formatCode="#,##0.0000_);\(#,##0.0000\);&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 numFmtId="181" formatCode="0.00000"/>
  </numFmts>
  <fonts count="105">
    <font>
      <sz val="11"/>
      <color rgb="FF000000"/>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font>
    <font>
      <sz val="11"/>
      <color rgb="FFFF0000"/>
      <name val="Arial"/>
      <family val="2"/>
    </font>
    <font>
      <sz val="9"/>
      <name val="Arial"/>
      <family val="2"/>
    </font>
    <font>
      <sz val="10"/>
      <color theme="1"/>
      <name val="arial"/>
      <family val="2"/>
    </font>
    <font>
      <sz val="10"/>
      <name val="Arial"/>
      <family val="2"/>
    </font>
    <font>
      <sz val="8"/>
      <color theme="1"/>
      <name val="arial"/>
      <family val="2"/>
    </font>
    <font>
      <sz val="9"/>
      <color theme="1"/>
      <name val="arial"/>
      <family val="2"/>
    </font>
    <font>
      <sz val="10"/>
      <color rgb="FF000000"/>
      <name val="Arial"/>
      <family val="2"/>
    </font>
    <font>
      <sz val="15"/>
      <color theme="0"/>
      <name val="Franklin Gothic Demi"/>
      <family val="2"/>
    </font>
    <font>
      <sz val="10"/>
      <color rgb="FF0078C9"/>
      <name val="Franklin Gothic Demi"/>
      <family val="2"/>
    </font>
    <font>
      <sz val="10"/>
      <color theme="6" tint="-0.249977111117893"/>
      <name val="Calibri"/>
      <family val="2"/>
      <scheme val="minor"/>
    </font>
    <font>
      <sz val="11"/>
      <color indexed="8"/>
      <name val="Calibri"/>
      <family val="2"/>
      <scheme val="minor"/>
    </font>
    <font>
      <b/>
      <sz val="11"/>
      <color rgb="FFA32020"/>
      <name val="Arial"/>
      <family val="2"/>
    </font>
    <font>
      <u/>
      <sz val="11"/>
      <color theme="10"/>
      <name val="Arial"/>
      <family val="2"/>
    </font>
    <font>
      <sz val="12"/>
      <color rgb="FF003479"/>
      <name val="Franklin Gothic Demi"/>
      <family val="2"/>
    </font>
    <font>
      <b/>
      <sz val="15"/>
      <color theme="3"/>
      <name val="Arial"/>
      <family val="2"/>
    </font>
    <font>
      <b/>
      <sz val="13"/>
      <color theme="3"/>
      <name val="Arial"/>
      <family val="2"/>
    </font>
    <font>
      <b/>
      <sz val="11"/>
      <color theme="3"/>
      <name val="Arial"/>
      <family val="2"/>
    </font>
    <font>
      <b/>
      <sz val="10"/>
      <name val="Arial"/>
      <family val="2"/>
    </font>
    <font>
      <sz val="10"/>
      <color theme="1"/>
      <name val="Calibri"/>
      <family val="2"/>
      <scheme val="minor"/>
    </font>
    <font>
      <b/>
      <sz val="10"/>
      <color theme="0"/>
      <name val="Arial"/>
      <family val="2"/>
    </font>
    <font>
      <sz val="8"/>
      <name val="Arial"/>
      <family val="2"/>
    </font>
    <font>
      <b/>
      <sz val="10"/>
      <color indexed="18"/>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sz val="11"/>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theme="1"/>
      <name val="Franklin Gothic Demi"/>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color rgb="FFFF0000"/>
      <name val="Arial"/>
      <family val="2"/>
    </font>
    <font>
      <b/>
      <sz val="10"/>
      <color indexed="8"/>
      <name val="Arial"/>
      <family val="2"/>
    </font>
    <font>
      <b/>
      <sz val="10"/>
      <color rgb="FF003479"/>
      <name val="Arial"/>
      <family val="2"/>
    </font>
    <font>
      <sz val="26"/>
      <color indexed="9"/>
      <name val="Franklin Gothic Demi"/>
      <family val="2"/>
    </font>
    <font>
      <b/>
      <sz val="26"/>
      <color indexed="9"/>
      <name val="Arial"/>
      <family val="2"/>
    </font>
  </fonts>
  <fills count="87">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E4819"/>
        <bgColor indexed="64"/>
      </patternFill>
    </fill>
    <fill>
      <patternFill patternType="solid">
        <fgColor theme="4" tint="0.79998168889431442"/>
        <bgColor indexed="64"/>
      </patternFill>
    </fill>
    <fill>
      <patternFill patternType="solid">
        <fgColor indexed="43"/>
      </patternFill>
    </fill>
    <fill>
      <patternFill patternType="solid">
        <fgColor rgb="FFFCEAB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FFFF00"/>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indexed="9"/>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F2BFE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9D47F"/>
        <bgColor indexed="64"/>
      </patternFill>
    </fill>
  </fills>
  <borders count="7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diagonal/>
    </border>
    <border>
      <left/>
      <right/>
      <top style="thin">
        <color rgb="FF857362"/>
      </top>
      <bottom/>
      <diagonal/>
    </border>
    <border>
      <left style="thin">
        <color rgb="FF857362"/>
      </left>
      <right/>
      <top/>
      <bottom/>
      <diagonal/>
    </border>
    <border>
      <left style="thin">
        <color rgb="FF857362"/>
      </left>
      <right/>
      <top/>
      <bottom style="thin">
        <color rgb="FF857362"/>
      </bottom>
      <diagonal/>
    </border>
    <border>
      <left/>
      <right/>
      <top/>
      <bottom style="thin">
        <color rgb="FF857362"/>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style="thin">
        <color rgb="FF857362"/>
      </right>
      <top/>
      <bottom style="thin">
        <color rgb="FF857362"/>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964">
    <xf numFmtId="0" fontId="0" fillId="0" borderId="0"/>
    <xf numFmtId="0" fontId="8" fillId="0" borderId="0" applyNumberFormat="0" applyFill="0" applyBorder="0" applyAlignment="0" applyProtection="0"/>
    <xf numFmtId="0" fontId="7" fillId="0" borderId="0"/>
    <xf numFmtId="0" fontId="7" fillId="0" borderId="0"/>
    <xf numFmtId="0" fontId="7" fillId="0" borderId="0"/>
    <xf numFmtId="0" fontId="13" fillId="6" borderId="0" applyBorder="0"/>
    <xf numFmtId="0" fontId="7" fillId="0" borderId="0"/>
    <xf numFmtId="0" fontId="10" fillId="5" borderId="13">
      <alignment horizontal="right" vertical="center" wrapText="1"/>
    </xf>
    <xf numFmtId="0" fontId="11" fillId="0" borderId="0"/>
    <xf numFmtId="0" fontId="11" fillId="0" borderId="0"/>
    <xf numFmtId="0" fontId="18" fillId="0" borderId="0"/>
    <xf numFmtId="167" fontId="7" fillId="0" borderId="0" applyFont="0" applyFill="0" applyBorder="0" applyProtection="0">
      <alignment vertical="top"/>
    </xf>
    <xf numFmtId="168" fontId="7" fillId="0" borderId="0" applyFont="0" applyFill="0" applyBorder="0" applyProtection="0">
      <alignment vertical="top"/>
    </xf>
    <xf numFmtId="0" fontId="11" fillId="0" borderId="0"/>
    <xf numFmtId="0" fontId="7" fillId="0" borderId="0"/>
    <xf numFmtId="0" fontId="14" fillId="0" borderId="0" applyNumberFormat="0" applyBorder="0" applyProtection="0"/>
    <xf numFmtId="164" fontId="7" fillId="0" borderId="0" applyFont="0" applyFill="0" applyBorder="0" applyAlignment="0" applyProtection="0"/>
    <xf numFmtId="0" fontId="18" fillId="0" borderId="0"/>
    <xf numFmtId="0" fontId="19" fillId="0" borderId="0" applyNumberFormat="0" applyFill="0" applyAlignment="0"/>
    <xf numFmtId="0" fontId="6" fillId="0" borderId="0"/>
    <xf numFmtId="9" fontId="11" fillId="0" borderId="0" applyFont="0" applyFill="0" applyBorder="0" applyAlignment="0" applyProtection="0"/>
    <xf numFmtId="0" fontId="9" fillId="8" borderId="21" applyNumberFormat="0" applyFont="0" applyAlignment="0" applyProtection="0"/>
    <xf numFmtId="9" fontId="6" fillId="0" borderId="0" applyFont="0" applyFill="0" applyBorder="0" applyAlignment="0" applyProtection="0"/>
    <xf numFmtId="0" fontId="11" fillId="0" borderId="0" applyNumberFormat="0" applyFill="0" applyBorder="0" applyProtection="0">
      <alignment horizontal="right" vertical="top"/>
    </xf>
    <xf numFmtId="167" fontId="7" fillId="0" borderId="0" applyFont="0" applyFill="0" applyBorder="0" applyProtection="0">
      <alignment vertical="top"/>
    </xf>
    <xf numFmtId="0" fontId="5" fillId="0" borderId="0"/>
    <xf numFmtId="0" fontId="4" fillId="0" borderId="0"/>
    <xf numFmtId="0" fontId="4" fillId="0" borderId="0"/>
    <xf numFmtId="0" fontId="4" fillId="0" borderId="0"/>
    <xf numFmtId="0" fontId="3" fillId="0" borderId="0"/>
    <xf numFmtId="0" fontId="22" fillId="0" borderId="24"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0" applyNumberFormat="0" applyFill="0" applyBorder="0" applyAlignment="0" applyProtection="0"/>
    <xf numFmtId="0" fontId="2" fillId="0" borderId="0"/>
    <xf numFmtId="0" fontId="10" fillId="0" borderId="0"/>
    <xf numFmtId="0" fontId="2" fillId="0" borderId="0"/>
    <xf numFmtId="0" fontId="2" fillId="0" borderId="0"/>
    <xf numFmtId="0" fontId="6" fillId="0" borderId="0"/>
    <xf numFmtId="0" fontId="26" fillId="0" borderId="0"/>
    <xf numFmtId="0" fontId="11" fillId="0" borderId="0" applyNumberFormat="0" applyFont="0" applyFill="0" applyBorder="0" applyAlignment="0" applyProtection="0"/>
    <xf numFmtId="170" fontId="11" fillId="0" borderId="0">
      <alignment vertical="top"/>
    </xf>
    <xf numFmtId="9" fontId="11" fillId="0" borderId="0" applyFont="0" applyFill="0" applyBorder="0" applyAlignment="0" applyProtection="0"/>
    <xf numFmtId="0" fontId="11" fillId="0" borderId="0"/>
    <xf numFmtId="0" fontId="11" fillId="0" borderId="0">
      <alignment vertical="top"/>
    </xf>
    <xf numFmtId="169" fontId="30" fillId="0" borderId="33">
      <alignment horizontal="center"/>
    </xf>
    <xf numFmtId="0" fontId="31" fillId="0" borderId="34" applyNumberFormat="0" applyAlignment="0" applyProtection="0"/>
    <xf numFmtId="0" fontId="32" fillId="0" borderId="0" applyNumberFormat="0" applyAlignment="0" applyProtection="0"/>
    <xf numFmtId="0" fontId="33" fillId="0" borderId="35" applyNumberFormat="0" applyFill="0" applyAlignment="0">
      <alignment vertical="top"/>
    </xf>
    <xf numFmtId="0" fontId="34" fillId="0" borderId="36" applyNumberFormat="0" applyFill="0" applyAlignment="0"/>
    <xf numFmtId="0" fontId="9" fillId="43" borderId="21" applyNumberFormat="0" applyFont="0" applyAlignment="0" applyProtection="0"/>
    <xf numFmtId="0" fontId="9" fillId="44" borderId="37" applyNumberFormat="0" applyFont="0" applyAlignment="0" applyProtection="0"/>
    <xf numFmtId="0" fontId="35" fillId="0" borderId="0" applyNumberFormat="0" applyFill="0" applyBorder="0" applyAlignment="0" applyProtection="0"/>
    <xf numFmtId="0" fontId="26" fillId="45" borderId="21" applyNumberFormat="0" applyFont="0" applyAlignment="0" applyProtection="0"/>
    <xf numFmtId="0" fontId="26" fillId="46" borderId="37" applyNumberFormat="0" applyFont="0" applyAlignment="0" applyProtection="0"/>
    <xf numFmtId="0" fontId="11" fillId="0" borderId="0" applyFont="0" applyFill="0" applyBorder="0" applyAlignment="0" applyProtection="0"/>
    <xf numFmtId="0" fontId="36" fillId="0" borderId="0" applyNumberFormat="0" applyFill="0" applyBorder="0" applyAlignment="0" applyProtection="0"/>
    <xf numFmtId="37" fontId="25" fillId="47" borderId="38">
      <alignment horizontal="left"/>
    </xf>
    <xf numFmtId="37" fontId="29" fillId="47" borderId="39"/>
    <xf numFmtId="0" fontId="11" fillId="47" borderId="40" applyNumberFormat="0" applyBorder="0"/>
    <xf numFmtId="49" fontId="37" fillId="0" borderId="0" applyFont="0" applyFill="0" applyBorder="0" applyAlignment="0" applyProtection="0">
      <alignment horizontal="left"/>
    </xf>
    <xf numFmtId="0" fontId="9" fillId="0" borderId="0" applyAlignment="0" applyProtection="0"/>
    <xf numFmtId="0" fontId="28" fillId="0" borderId="0" applyFill="0" applyBorder="0" applyAlignment="0" applyProtection="0"/>
    <xf numFmtId="49" fontId="28" fillId="0" borderId="0" applyNumberFormat="0" applyAlignment="0" applyProtection="0">
      <alignment horizontal="left"/>
    </xf>
    <xf numFmtId="49" fontId="38" fillId="0" borderId="41" applyNumberFormat="0" applyAlignment="0" applyProtection="0">
      <alignment horizontal="left" wrapText="1"/>
    </xf>
    <xf numFmtId="49" fontId="38" fillId="0" borderId="0" applyNumberFormat="0" applyAlignment="0" applyProtection="0">
      <alignment horizontal="left" wrapText="1"/>
    </xf>
    <xf numFmtId="49" fontId="39" fillId="0" borderId="0" applyAlignment="0" applyProtection="0">
      <alignment horizontal="left"/>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40" fillId="48" borderId="0" applyNumberFormat="0" applyAlignment="0" applyProtection="0"/>
    <xf numFmtId="0" fontId="41" fillId="0" borderId="33" applyNumberFormat="0" applyAlignment="0" applyProtection="0"/>
    <xf numFmtId="0" fontId="25" fillId="49" borderId="0"/>
    <xf numFmtId="0" fontId="11" fillId="42" borderId="33"/>
    <xf numFmtId="0" fontId="11" fillId="42" borderId="33"/>
    <xf numFmtId="0" fontId="25" fillId="42" borderId="0"/>
    <xf numFmtId="0" fontId="11" fillId="50" borderId="0"/>
    <xf numFmtId="0" fontId="11" fillId="50" borderId="0"/>
    <xf numFmtId="0" fontId="11" fillId="50" borderId="0"/>
    <xf numFmtId="0" fontId="42" fillId="47" borderId="42"/>
    <xf numFmtId="37" fontId="11" fillId="47" borderId="0">
      <alignment horizontal="right"/>
    </xf>
    <xf numFmtId="0" fontId="43" fillId="0" borderId="0" applyNumberFormat="0" applyFill="0" applyBorder="0" applyAlignment="0" applyProtection="0">
      <alignment vertical="top"/>
      <protection locked="0"/>
    </xf>
    <xf numFmtId="0" fontId="44" fillId="51" borderId="0" applyNumberFormat="0" applyFont="0" applyAlignment="0" applyProtection="0"/>
    <xf numFmtId="0" fontId="45" fillId="0" borderId="0"/>
    <xf numFmtId="0" fontId="46" fillId="52" borderId="0" applyNumberFormat="0" applyAlignment="0" applyProtection="0"/>
    <xf numFmtId="0" fontId="11" fillId="0" borderId="0"/>
    <xf numFmtId="0" fontId="2"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6" fillId="0" borderId="0"/>
    <xf numFmtId="0" fontId="6" fillId="0" borderId="0"/>
    <xf numFmtId="0" fontId="10" fillId="16" borderId="31" applyNumberFormat="0" applyFont="0" applyAlignment="0" applyProtection="0"/>
    <xf numFmtId="9" fontId="2" fillId="0" borderId="0" applyFont="0" applyFill="0" applyBorder="0" applyAlignment="0" applyProtection="0"/>
    <xf numFmtId="0" fontId="47" fillId="0" borderId="0">
      <alignment vertical="top"/>
    </xf>
    <xf numFmtId="0" fontId="40" fillId="53" borderId="33" applyNumberFormat="0" applyAlignment="0" applyProtection="0"/>
    <xf numFmtId="0" fontId="9" fillId="54" borderId="21" applyNumberFormat="0" applyFont="0" applyAlignment="0"/>
    <xf numFmtId="37" fontId="48" fillId="55" borderId="43"/>
    <xf numFmtId="0" fontId="49" fillId="0" borderId="44">
      <alignment horizontal="right"/>
    </xf>
    <xf numFmtId="164" fontId="6" fillId="0" borderId="0" applyFont="0" applyFill="0" applyBorder="0" applyAlignment="0" applyProtection="0"/>
    <xf numFmtId="9" fontId="6" fillId="0" borderId="0" applyFont="0" applyFill="0" applyBorder="0" applyAlignment="0" applyProtection="0"/>
    <xf numFmtId="0" fontId="40" fillId="53" borderId="33" applyNumberFormat="0" applyAlignment="0" applyProtection="0"/>
    <xf numFmtId="0" fontId="50" fillId="57" borderId="0" applyNumberFormat="0" applyBorder="0" applyAlignment="0" applyProtection="0"/>
    <xf numFmtId="0" fontId="50" fillId="43" borderId="0" applyNumberFormat="0" applyBorder="0" applyAlignment="0" applyProtection="0"/>
    <xf numFmtId="0" fontId="50" fillId="58" borderId="0" applyNumberFormat="0" applyBorder="0" applyAlignment="0" applyProtection="0"/>
    <xf numFmtId="0" fontId="50" fillId="57" borderId="0" applyNumberFormat="0" applyBorder="0" applyAlignment="0" applyProtection="0"/>
    <xf numFmtId="0" fontId="50" fillId="59" borderId="0" applyNumberFormat="0" applyBorder="0" applyAlignment="0" applyProtection="0"/>
    <xf numFmtId="0" fontId="50" fillId="43"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8" borderId="0" applyNumberFormat="0" applyBorder="0" applyAlignment="0" applyProtection="0"/>
    <xf numFmtId="0" fontId="50" fillId="60" borderId="0" applyNumberFormat="0" applyBorder="0" applyAlignment="0" applyProtection="0"/>
    <xf numFmtId="0" fontId="50" fillId="62" borderId="0" applyNumberFormat="0" applyBorder="0" applyAlignment="0" applyProtection="0"/>
    <xf numFmtId="0" fontId="50" fillId="43" borderId="0" applyNumberFormat="0" applyBorder="0" applyAlignment="0" applyProtection="0"/>
    <xf numFmtId="0" fontId="51" fillId="63" borderId="0" applyNumberFormat="0" applyBorder="0" applyAlignment="0" applyProtection="0"/>
    <xf numFmtId="0" fontId="51" fillId="61" borderId="0" applyNumberFormat="0" applyBorder="0" applyAlignment="0" applyProtection="0"/>
    <xf numFmtId="0" fontId="51" fillId="8" borderId="0" applyNumberFormat="0" applyBorder="0" applyAlignment="0" applyProtection="0"/>
    <xf numFmtId="0" fontId="51" fillId="60" borderId="0" applyNumberFormat="0" applyBorder="0" applyAlignment="0" applyProtection="0"/>
    <xf numFmtId="0" fontId="51" fillId="63" borderId="0" applyNumberFormat="0" applyBorder="0" applyAlignment="0" applyProtection="0"/>
    <xf numFmtId="0" fontId="51" fillId="43"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3" borderId="0" applyNumberFormat="0" applyBorder="0" applyAlignment="0" applyProtection="0"/>
    <xf numFmtId="0" fontId="51" fillId="67" borderId="0" applyNumberForma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52" fillId="68" borderId="0" applyNumberFormat="0" applyBorder="0" applyAlignment="0" applyProtection="0"/>
    <xf numFmtId="0" fontId="11" fillId="47" borderId="40" applyNumberFormat="0" applyBorder="0"/>
    <xf numFmtId="0" fontId="11" fillId="47" borderId="40" applyNumberFormat="0" applyBorder="0"/>
    <xf numFmtId="0" fontId="53" fillId="57" borderId="45" applyNumberFormat="0" applyAlignment="0" applyProtection="0"/>
    <xf numFmtId="0" fontId="54" fillId="69" borderId="46" applyNumberForma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4" fontId="11" fillId="0" borderId="0" applyFont="0" applyFill="0" applyBorder="0" applyAlignment="0" applyProtection="0"/>
    <xf numFmtId="164" fontId="18" fillId="0" borderId="0" applyFont="0" applyFill="0" applyBorder="0" applyAlignment="0" applyProtection="0"/>
    <xf numFmtId="0" fontId="55" fillId="0" borderId="0" applyNumberFormat="0" applyFill="0" applyBorder="0" applyAlignment="0" applyProtection="0"/>
    <xf numFmtId="0" fontId="11" fillId="0" borderId="47">
      <alignment vertical="top"/>
    </xf>
    <xf numFmtId="0" fontId="56" fillId="70" borderId="0" applyNumberFormat="0" applyBorder="0" applyAlignment="0" applyProtection="0"/>
    <xf numFmtId="37" fontId="11" fillId="47" borderId="0">
      <alignment horizontal="right"/>
    </xf>
    <xf numFmtId="37" fontId="11" fillId="47" borderId="0">
      <alignment horizontal="right"/>
    </xf>
    <xf numFmtId="0" fontId="57" fillId="0" borderId="48" applyNumberFormat="0" applyFill="0" applyAlignment="0" applyProtection="0"/>
    <xf numFmtId="0" fontId="58" fillId="0" borderId="49" applyNumberFormat="0" applyFill="0" applyAlignment="0" applyProtection="0"/>
    <xf numFmtId="0" fontId="59" fillId="0" borderId="50" applyNumberFormat="0" applyFill="0" applyAlignment="0" applyProtection="0"/>
    <xf numFmtId="0" fontId="59" fillId="0" borderId="0" applyNumberFormat="0" applyFill="0" applyBorder="0" applyAlignment="0" applyProtection="0"/>
    <xf numFmtId="0" fontId="60" fillId="0" borderId="0" applyNumberFormat="0" applyFill="0" applyBorder="0" applyAlignment="0" applyProtection="0">
      <alignment vertical="top"/>
      <protection locked="0"/>
    </xf>
    <xf numFmtId="0" fontId="61" fillId="43" borderId="45" applyNumberFormat="0" applyAlignment="0" applyProtection="0"/>
    <xf numFmtId="0" fontId="62" fillId="0" borderId="51" applyNumberFormat="0" applyFill="0" applyAlignment="0" applyProtection="0"/>
    <xf numFmtId="0" fontId="63" fillId="8" borderId="0" applyNumberFormat="0" applyBorder="0" applyAlignment="0" applyProtection="0"/>
    <xf numFmtId="0" fontId="64" fillId="57" borderId="52" applyNumberFormat="0" applyAlignment="0" applyProtection="0"/>
    <xf numFmtId="9" fontId="6"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6" fillId="0" borderId="53" applyNumberFormat="0" applyFill="0" applyAlignment="0" applyProtection="0"/>
    <xf numFmtId="0" fontId="67" fillId="0" borderId="0" applyNumberFormat="0" applyFill="0" applyBorder="0" applyAlignment="0" applyProtection="0"/>
    <xf numFmtId="0" fontId="2" fillId="0" borderId="0"/>
    <xf numFmtId="0" fontId="2" fillId="0" borderId="0"/>
    <xf numFmtId="167" fontId="10" fillId="0" borderId="0" applyFont="0" applyFill="0" applyBorder="0" applyProtection="0">
      <alignment vertical="top"/>
    </xf>
    <xf numFmtId="164" fontId="10" fillId="0" borderId="0" applyFont="0" applyFill="0" applyBorder="0" applyAlignment="0" applyProtection="0"/>
    <xf numFmtId="168" fontId="10" fillId="0" borderId="0" applyFont="0" applyFill="0" applyBorder="0" applyProtection="0">
      <alignment vertical="top"/>
    </xf>
    <xf numFmtId="0" fontId="27" fillId="48" borderId="0" applyNumberFormat="0" applyBorder="0" applyAlignment="0" applyProtection="0"/>
    <xf numFmtId="168" fontId="10" fillId="0" borderId="0" applyFont="0" applyFill="0" applyBorder="0" applyProtection="0">
      <alignment vertical="top"/>
    </xf>
    <xf numFmtId="0" fontId="68" fillId="41"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171" fontId="10" fillId="79" borderId="0" applyNumberFormat="0" applyFont="0" applyBorder="0" applyAlignment="0" applyProtection="0"/>
    <xf numFmtId="0" fontId="10" fillId="80" borderId="0" applyNumberFormat="0" applyFont="0" applyBorder="0" applyAlignment="0" applyProtection="0"/>
    <xf numFmtId="172" fontId="73" fillId="0" borderId="0" applyNumberFormat="0" applyProtection="0">
      <alignment vertical="top"/>
    </xf>
    <xf numFmtId="172" fontId="74" fillId="0" borderId="0" applyNumberFormat="0" applyProtection="0">
      <alignment vertical="top"/>
    </xf>
    <xf numFmtId="172" fontId="11" fillId="47" borderId="0" applyNumberFormat="0" applyProtection="0">
      <alignment vertical="top"/>
    </xf>
    <xf numFmtId="9" fontId="10" fillId="0" borderId="0" applyFont="0" applyFill="0" applyBorder="0" applyAlignment="0" applyProtection="0"/>
    <xf numFmtId="0" fontId="77" fillId="0" borderId="0" applyNumberFormat="0" applyFill="0" applyBorder="0" applyProtection="0">
      <alignment vertical="top"/>
    </xf>
    <xf numFmtId="0" fontId="75" fillId="0" borderId="0" applyNumberFormat="0" applyFill="0" applyBorder="0" applyAlignment="0" applyProtection="0">
      <alignment vertical="top"/>
      <protection locked="0"/>
    </xf>
    <xf numFmtId="175" fontId="11" fillId="0" borderId="0" applyFont="0" applyFill="0" applyBorder="0" applyProtection="0">
      <alignment vertical="top"/>
    </xf>
    <xf numFmtId="176" fontId="11" fillId="0" borderId="0" applyFont="0" applyFill="0" applyBorder="0" applyProtection="0">
      <alignment vertical="top"/>
    </xf>
    <xf numFmtId="174" fontId="11" fillId="0" borderId="0" applyFont="0" applyFill="0" applyBorder="0" applyProtection="0">
      <alignment vertical="top"/>
    </xf>
    <xf numFmtId="0" fontId="69" fillId="0" borderId="0"/>
    <xf numFmtId="0" fontId="70" fillId="0" borderId="0"/>
    <xf numFmtId="0" fontId="71" fillId="0" borderId="0"/>
    <xf numFmtId="173" fontId="25" fillId="0" borderId="0" applyNumberFormat="0" applyFill="0" applyBorder="0" applyProtection="0">
      <alignment vertical="top"/>
    </xf>
    <xf numFmtId="0" fontId="72" fillId="0" borderId="0" applyNumberFormat="0" applyFill="0" applyBorder="0" applyProtection="0">
      <alignment vertical="top"/>
    </xf>
    <xf numFmtId="0" fontId="11" fillId="0" borderId="0"/>
    <xf numFmtId="0" fontId="11" fillId="58" borderId="54" applyNumberFormat="0" applyFont="0" applyAlignment="0" applyProtection="0"/>
    <xf numFmtId="9" fontId="11" fillId="0" borderId="0" applyFont="0" applyFill="0" applyBorder="0" applyAlignment="0" applyProtection="0"/>
    <xf numFmtId="164" fontId="11" fillId="0" borderId="0" applyFont="0" applyFill="0" applyBorder="0" applyAlignment="0" applyProtection="0"/>
    <xf numFmtId="0" fontId="76" fillId="0" borderId="0" applyNumberFormat="0" applyFill="0" applyBorder="0" applyAlignment="0" applyProtection="0"/>
    <xf numFmtId="164"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0" fontId="11" fillId="50" borderId="0">
      <alignment vertical="top"/>
    </xf>
    <xf numFmtId="177" fontId="10" fillId="0" borderId="0" applyFont="0" applyFill="0" applyBorder="0" applyProtection="0">
      <alignment vertical="top"/>
    </xf>
    <xf numFmtId="9" fontId="11" fillId="0" borderId="0" applyFont="0" applyFill="0" applyBorder="0" applyAlignment="0" applyProtection="0"/>
    <xf numFmtId="0" fontId="11" fillId="0" borderId="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79" fillId="0" borderId="0"/>
    <xf numFmtId="0" fontId="2" fillId="0" borderId="0"/>
    <xf numFmtId="0" fontId="2" fillId="0" borderId="0"/>
    <xf numFmtId="0" fontId="2" fillId="0" borderId="0"/>
    <xf numFmtId="9" fontId="79" fillId="0" borderId="0" applyFont="0" applyFill="0" applyBorder="0" applyAlignment="0" applyProtection="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9" fontId="6" fillId="0" borderId="0" applyFont="0" applyFill="0" applyBorder="0" applyAlignment="0" applyProtection="0"/>
    <xf numFmtId="0" fontId="79" fillId="0" borderId="0"/>
    <xf numFmtId="164" fontId="79" fillId="0" borderId="0" applyFont="0" applyFill="0" applyBorder="0" applyAlignment="0" applyProtection="0"/>
    <xf numFmtId="174" fontId="2" fillId="0" borderId="0" applyFont="0" applyFill="0" applyBorder="0" applyProtection="0">
      <alignment vertical="top"/>
    </xf>
    <xf numFmtId="0" fontId="80" fillId="0" borderId="0"/>
    <xf numFmtId="0" fontId="11" fillId="0" borderId="0">
      <alignment vertical="top"/>
    </xf>
    <xf numFmtId="0" fontId="2" fillId="0" borderId="0"/>
    <xf numFmtId="0" fontId="2" fillId="0" borderId="0"/>
    <xf numFmtId="0" fontId="2" fillId="0" borderId="0"/>
    <xf numFmtId="0" fontId="20"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78" fontId="15" fillId="3" borderId="0" applyNumberFormat="0">
      <alignment horizontal="left"/>
    </xf>
    <xf numFmtId="0" fontId="16" fillId="4" borderId="0" applyNumberFormat="0"/>
    <xf numFmtId="179" fontId="10" fillId="82" borderId="0">
      <alignment horizontal="right" vertical="center"/>
    </xf>
    <xf numFmtId="0" fontId="10" fillId="81" borderId="13">
      <alignment horizontal="right" vertical="center" wrapText="1"/>
    </xf>
    <xf numFmtId="0" fontId="16" fillId="4" borderId="13">
      <alignment horizontal="center" vertical="center" wrapText="1"/>
    </xf>
    <xf numFmtId="0" fontId="78" fillId="9" borderId="55">
      <alignment horizontal="left" vertical="center" wrapText="1"/>
    </xf>
    <xf numFmtId="179" fontId="68" fillId="83" borderId="0">
      <alignment horizontal="right" vertical="center"/>
    </xf>
    <xf numFmtId="0" fontId="15" fillId="3" borderId="13">
      <alignment horizontal="left" vertical="center" wrapText="1" readingOrder="1"/>
    </xf>
    <xf numFmtId="0" fontId="10" fillId="9" borderId="13">
      <alignment horizontal="right" vertical="center" wrapText="1"/>
    </xf>
    <xf numFmtId="0" fontId="68" fillId="6" borderId="13">
      <alignment horizontal="right" vertical="center" wrapText="1"/>
    </xf>
    <xf numFmtId="0" fontId="10" fillId="0" borderId="13">
      <alignment horizontal="left" vertical="center" wrapText="1"/>
    </xf>
    <xf numFmtId="180" fontId="68" fillId="84"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86" fillId="85" borderId="0"/>
    <xf numFmtId="0" fontId="20" fillId="0" borderId="0" applyNumberFormat="0" applyFill="0" applyBorder="0" applyAlignment="0" applyProtection="0"/>
    <xf numFmtId="0" fontId="11" fillId="0" borderId="0"/>
    <xf numFmtId="0" fontId="50" fillId="0" borderId="0"/>
    <xf numFmtId="0" fontId="50" fillId="0" borderId="0"/>
    <xf numFmtId="0" fontId="18" fillId="0" borderId="0"/>
    <xf numFmtId="0" fontId="2" fillId="0" borderId="0"/>
    <xf numFmtId="0" fontId="79" fillId="0" borderId="0"/>
    <xf numFmtId="0" fontId="2" fillId="0" borderId="0"/>
    <xf numFmtId="0" fontId="79" fillId="0" borderId="0"/>
    <xf numFmtId="40" fontId="82" fillId="56" borderId="0">
      <alignment horizontal="right"/>
    </xf>
    <xf numFmtId="0" fontId="83" fillId="56" borderId="0">
      <alignment horizontal="right"/>
    </xf>
    <xf numFmtId="0" fontId="84" fillId="56" borderId="56"/>
    <xf numFmtId="0" fontId="84" fillId="0" borderId="0" applyBorder="0">
      <alignment horizontal="centerContinuous"/>
    </xf>
    <xf numFmtId="0" fontId="85" fillId="0" borderId="0" applyBorder="0">
      <alignment horizontal="centerContinuous"/>
    </xf>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9"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9" fontId="11"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 fillId="0" borderId="0"/>
    <xf numFmtId="0" fontId="1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 fillId="0" borderId="0"/>
    <xf numFmtId="0" fontId="2" fillId="0" borderId="0"/>
    <xf numFmtId="0" fontId="2"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88" fillId="0" borderId="0" applyFont="0" applyFill="0" applyBorder="0" applyProtection="0">
      <alignment vertical="top"/>
    </xf>
    <xf numFmtId="172" fontId="11" fillId="0" borderId="0" applyFont="0" applyFill="0" applyBorder="0" applyProtection="0">
      <alignment vertical="top"/>
    </xf>
    <xf numFmtId="172" fontId="25" fillId="0" borderId="0" applyFont="0" applyFill="0" applyBorder="0" applyAlignment="0" applyProtection="0"/>
    <xf numFmtId="168" fontId="11" fillId="0" borderId="0" applyFont="0" applyFill="0" applyBorder="0" applyProtection="0">
      <alignment vertical="top"/>
    </xf>
    <xf numFmtId="172" fontId="11" fillId="0" borderId="0" applyFont="0" applyFill="0" applyBorder="0" applyProtection="0">
      <alignment vertical="top"/>
    </xf>
    <xf numFmtId="176" fontId="11" fillId="0" borderId="0" applyFont="0" applyFill="0" applyBorder="0" applyProtection="0">
      <alignment vertical="top"/>
    </xf>
    <xf numFmtId="167" fontId="11" fillId="0" borderId="0" applyFont="0" applyFill="0" applyBorder="0" applyProtection="0">
      <alignment vertical="top"/>
    </xf>
    <xf numFmtId="174" fontId="11" fillId="0" borderId="0" applyFont="0" applyFill="0" applyBorder="0" applyProtection="0">
      <alignment vertical="top"/>
    </xf>
    <xf numFmtId="168" fontId="11" fillId="0" borderId="0" applyFont="0" applyFill="0" applyBorder="0" applyProtection="0">
      <alignment vertical="top"/>
    </xf>
    <xf numFmtId="177" fontId="11" fillId="0" borderId="0" applyFont="0" applyFill="0" applyBorder="0" applyProtection="0">
      <alignment vertical="top"/>
    </xf>
    <xf numFmtId="0" fontId="10" fillId="0" borderId="0"/>
    <xf numFmtId="0" fontId="27" fillId="48" borderId="0" applyNumberFormat="0" applyBorder="0" applyAlignment="0" applyProtection="0"/>
    <xf numFmtId="0" fontId="18" fillId="0" borderId="0"/>
    <xf numFmtId="164" fontId="10" fillId="0" borderId="0" applyFont="0" applyFill="0" applyBorder="0" applyAlignment="0" applyProtection="0"/>
    <xf numFmtId="0" fontId="11" fillId="0" borderId="0" applyFont="0" applyFill="0" applyBorder="0" applyAlignment="0" applyProtection="0"/>
    <xf numFmtId="0" fontId="11" fillId="0" borderId="0"/>
    <xf numFmtId="0" fontId="97" fillId="14" borderId="28" applyNumberFormat="0" applyAlignment="0" applyProtection="0"/>
    <xf numFmtId="0" fontId="89" fillId="37" borderId="0" applyNumberFormat="0" applyBorder="0" applyAlignment="0" applyProtection="0"/>
    <xf numFmtId="0" fontId="10" fillId="16" borderId="31" applyNumberFormat="0" applyFont="0" applyAlignment="0" applyProtection="0"/>
    <xf numFmtId="0" fontId="11" fillId="0" borderId="0"/>
    <xf numFmtId="0" fontId="11" fillId="0" borderId="0"/>
    <xf numFmtId="0" fontId="11" fillId="0" borderId="0"/>
    <xf numFmtId="168" fontId="11" fillId="0" borderId="0" applyFont="0" applyFill="0" applyBorder="0" applyProtection="0">
      <alignment vertical="top"/>
    </xf>
    <xf numFmtId="0" fontId="67" fillId="0" borderId="0" applyNumberFormat="0" applyFill="0" applyBorder="0" applyAlignment="0" applyProtection="0"/>
    <xf numFmtId="0" fontId="11" fillId="0" borderId="0"/>
    <xf numFmtId="164" fontId="11" fillId="0" borderId="0" applyFont="0" applyFill="0" applyBorder="0" applyAlignment="0" applyProtection="0"/>
    <xf numFmtId="0" fontId="11" fillId="0" borderId="0">
      <alignment vertical="top"/>
    </xf>
    <xf numFmtId="9"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164" fontId="11" fillId="0" borderId="0" applyFont="0" applyFill="0" applyBorder="0" applyAlignment="0" applyProtection="0"/>
    <xf numFmtId="0" fontId="93" fillId="10" borderId="0" applyNumberFormat="0" applyBorder="0" applyAlignment="0" applyProtection="0"/>
    <xf numFmtId="177" fontId="10" fillId="0" borderId="0" applyFont="0" applyFill="0" applyBorder="0" applyProtection="0">
      <alignment vertical="top"/>
    </xf>
    <xf numFmtId="0" fontId="18" fillId="0" borderId="0"/>
    <xf numFmtId="164" fontId="2" fillId="0" borderId="0" applyFont="0" applyFill="0" applyBorder="0" applyAlignment="0" applyProtection="0"/>
    <xf numFmtId="0" fontId="89" fillId="21" borderId="0" applyNumberFormat="0" applyBorder="0" applyAlignment="0" applyProtection="0"/>
    <xf numFmtId="0" fontId="11" fillId="0" borderId="0"/>
    <xf numFmtId="164" fontId="2" fillId="0" borderId="0" applyFont="0" applyFill="0" applyBorder="0" applyAlignment="0" applyProtection="0"/>
    <xf numFmtId="0" fontId="26" fillId="0" borderId="0"/>
    <xf numFmtId="0" fontId="89" fillId="25" borderId="0" applyNumberFormat="0" applyBorder="0" applyAlignment="0" applyProtection="0"/>
    <xf numFmtId="0" fontId="89" fillId="17" borderId="0" applyNumberFormat="0" applyBorder="0" applyAlignment="0" applyProtection="0"/>
    <xf numFmtId="164" fontId="2" fillId="0" borderId="0" applyFont="0" applyFill="0" applyBorder="0" applyAlignment="0" applyProtection="0"/>
    <xf numFmtId="164" fontId="11"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6" fillId="23" borderId="0" applyNumberFormat="0" applyBorder="0" applyAlignment="0" applyProtection="0"/>
    <xf numFmtId="0" fontId="11" fillId="0" borderId="0"/>
    <xf numFmtId="0" fontId="11"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6"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1" fillId="0" borderId="0" applyFont="0" applyFill="0" applyBorder="0" applyAlignment="0" applyProtection="0"/>
    <xf numFmtId="0" fontId="96" fillId="12" borderId="0" applyNumberFormat="0" applyBorder="0" applyAlignment="0" applyProtection="0"/>
    <xf numFmtId="0" fontId="91" fillId="14" borderId="27" applyNumberFormat="0" applyAlignment="0" applyProtection="0"/>
    <xf numFmtId="0" fontId="40" fillId="15" borderId="30" applyNumberFormat="0" applyAlignment="0" applyProtection="0"/>
    <xf numFmtId="0" fontId="92" fillId="0" borderId="0" applyNumberFormat="0" applyFill="0" applyBorder="0" applyAlignment="0" applyProtection="0"/>
    <xf numFmtId="0" fontId="90" fillId="11"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1" fillId="50" borderId="0"/>
    <xf numFmtId="0" fontId="11" fillId="58" borderId="54" applyNumberFormat="0" applyFont="0" applyAlignment="0" applyProtection="0"/>
    <xf numFmtId="164" fontId="2" fillId="0" borderId="0" applyFont="0" applyFill="0" applyBorder="0" applyAlignment="0" applyProtection="0"/>
    <xf numFmtId="0" fontId="2" fillId="0" borderId="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50" borderId="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0" borderId="0">
      <alignment vertical="top"/>
    </xf>
    <xf numFmtId="0" fontId="47" fillId="0" borderId="0">
      <alignment vertical="top"/>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26" fillId="18" borderId="0" applyNumberFormat="0" applyBorder="0" applyAlignment="0" applyProtection="0"/>
    <xf numFmtId="164" fontId="2" fillId="0" borderId="0" applyFont="0" applyFill="0" applyBorder="0" applyAlignment="0" applyProtection="0"/>
    <xf numFmtId="0" fontId="26" fillId="0" borderId="0"/>
    <xf numFmtId="9" fontId="11"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95" fillId="0" borderId="29" applyNumberFormat="0" applyFill="0" applyAlignment="0" applyProtection="0"/>
    <xf numFmtId="0" fontId="99" fillId="0" borderId="0" applyNumberFormat="0" applyFill="0" applyBorder="0" applyAlignment="0" applyProtection="0"/>
    <xf numFmtId="164" fontId="2" fillId="0" borderId="0" applyFont="0" applyFill="0" applyBorder="0" applyAlignment="0" applyProtection="0"/>
    <xf numFmtId="0" fontId="94" fillId="13" borderId="27" applyNumberFormat="0" applyAlignment="0" applyProtection="0"/>
    <xf numFmtId="164" fontId="2" fillId="0" borderId="0" applyFont="0" applyFill="0" applyBorder="0" applyAlignment="0" applyProtection="0"/>
    <xf numFmtId="0" fontId="11" fillId="0" borderId="0" applyFont="0" applyFill="0" applyBorder="0" applyAlignment="0" applyProtection="0"/>
    <xf numFmtId="0" fontId="6" fillId="0" borderId="0"/>
    <xf numFmtId="0" fontId="26" fillId="22" borderId="0" applyNumberFormat="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9" fontId="26"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11" fillId="0" borderId="0" applyFont="0" applyFill="0" applyBorder="0" applyAlignment="0" applyProtection="0"/>
    <xf numFmtId="0" fontId="11" fillId="0" borderId="0">
      <alignment vertical="top"/>
    </xf>
    <xf numFmtId="0" fontId="9" fillId="0" borderId="0"/>
    <xf numFmtId="0" fontId="10" fillId="0" borderId="0"/>
    <xf numFmtId="0" fontId="26" fillId="26" borderId="0" applyNumberFormat="0" applyBorder="0" applyAlignment="0" applyProtection="0"/>
    <xf numFmtId="0" fontId="26" fillId="38" borderId="0" applyNumberFormat="0" applyBorder="0" applyAlignment="0" applyProtection="0"/>
    <xf numFmtId="0" fontId="89" fillId="40" borderId="0" applyNumberFormat="0" applyBorder="0" applyAlignment="0" applyProtection="0"/>
    <xf numFmtId="0" fontId="89" fillId="32" borderId="0" applyNumberFormat="0" applyBorder="0" applyAlignment="0" applyProtection="0"/>
    <xf numFmtId="0" fontId="89" fillId="36" borderId="0" applyNumberFormat="0" applyBorder="0" applyAlignment="0" applyProtection="0"/>
    <xf numFmtId="0" fontId="26" fillId="35" borderId="0" applyNumberFormat="0" applyBorder="0" applyAlignment="0" applyProtection="0"/>
    <xf numFmtId="0" fontId="26" fillId="30" borderId="0" applyNumberFormat="0" applyBorder="0" applyAlignment="0" applyProtection="0"/>
    <xf numFmtId="0" fontId="89" fillId="29" borderId="0" applyNumberFormat="0" applyBorder="0" applyAlignment="0" applyProtection="0"/>
    <xf numFmtId="0" fontId="26" fillId="27" borderId="0" applyNumberFormat="0" applyBorder="0" applyAlignment="0" applyProtection="0"/>
    <xf numFmtId="9" fontId="2" fillId="0" borderId="0" applyFont="0" applyFill="0" applyBorder="0" applyAlignment="0" applyProtection="0"/>
    <xf numFmtId="0" fontId="89" fillId="20" borderId="0" applyNumberFormat="0" applyBorder="0" applyAlignment="0" applyProtection="0"/>
    <xf numFmtId="0" fontId="2" fillId="0" borderId="0"/>
    <xf numFmtId="0" fontId="26" fillId="39" borderId="0" applyNumberFormat="0" applyBorder="0" applyAlignment="0" applyProtection="0"/>
    <xf numFmtId="0" fontId="26" fillId="34" borderId="0" applyNumberFormat="0" applyBorder="0" applyAlignment="0" applyProtection="0"/>
    <xf numFmtId="0" fontId="98" fillId="0" borderId="32" applyNumberFormat="0" applyFill="0" applyAlignment="0" applyProtection="0"/>
    <xf numFmtId="0" fontId="89" fillId="24" borderId="0" applyNumberFormat="0" applyBorder="0" applyAlignment="0" applyProtection="0"/>
    <xf numFmtId="0" fontId="11" fillId="0" borderId="0">
      <alignment vertical="top"/>
    </xf>
    <xf numFmtId="9" fontId="2" fillId="0" borderId="0" applyFont="0" applyFill="0" applyBorder="0" applyAlignment="0" applyProtection="0"/>
    <xf numFmtId="0" fontId="2" fillId="0" borderId="0"/>
    <xf numFmtId="0" fontId="26" fillId="31" borderId="0" applyNumberFormat="0" applyBorder="0" applyAlignment="0" applyProtection="0"/>
    <xf numFmtId="168" fontId="2" fillId="0" borderId="0" applyFont="0" applyFill="0" applyBorder="0" applyProtection="0">
      <alignment vertical="top"/>
    </xf>
    <xf numFmtId="9" fontId="26" fillId="0" borderId="0" applyFont="0" applyFill="0" applyBorder="0" applyAlignment="0" applyProtection="0"/>
    <xf numFmtId="0" fontId="2" fillId="0" borderId="0"/>
    <xf numFmtId="0" fontId="89" fillId="28" borderId="0" applyNumberFormat="0" applyBorder="0" applyAlignment="0" applyProtection="0"/>
    <xf numFmtId="0" fontId="10" fillId="0" borderId="0"/>
    <xf numFmtId="0" fontId="26" fillId="19" borderId="0" applyNumberFormat="0" applyBorder="0" applyAlignment="0" applyProtection="0"/>
    <xf numFmtId="0" fontId="2" fillId="0" borderId="0"/>
    <xf numFmtId="0" fontId="89" fillId="33" borderId="0" applyNumberFormat="0" applyBorder="0" applyAlignment="0" applyProtection="0"/>
    <xf numFmtId="172" fontId="11" fillId="0" borderId="0" applyFont="0" applyFill="0" applyBorder="0" applyProtection="0">
      <alignment vertical="top"/>
    </xf>
    <xf numFmtId="167" fontId="11" fillId="0" borderId="0" applyFont="0" applyFill="0" applyBorder="0" applyProtection="0">
      <alignment vertical="top"/>
    </xf>
    <xf numFmtId="0" fontId="53" fillId="57" borderId="45" applyNumberFormat="0" applyAlignment="0" applyProtection="0"/>
    <xf numFmtId="0" fontId="61" fillId="43" borderId="45" applyNumberFormat="0" applyAlignment="0" applyProtection="0"/>
    <xf numFmtId="0" fontId="2" fillId="0" borderId="0"/>
    <xf numFmtId="9" fontId="6" fillId="0" borderId="0" applyFont="0" applyFill="0" applyBorder="0" applyAlignment="0" applyProtection="0"/>
    <xf numFmtId="0" fontId="1" fillId="0" borderId="0"/>
    <xf numFmtId="0" fontId="26" fillId="0" borderId="0"/>
  </cellStyleXfs>
  <cellXfs count="183">
    <xf numFmtId="0" fontId="0" fillId="0" borderId="0" xfId="0"/>
    <xf numFmtId="0" fontId="10" fillId="0" borderId="0" xfId="0" applyFont="1" applyBorder="1" applyAlignment="1">
      <alignment horizontal="center" vertical="top" wrapText="1"/>
    </xf>
    <xf numFmtId="0" fontId="0" fillId="2" borderId="0" xfId="0" applyFill="1" applyAlignment="1">
      <alignment vertical="top"/>
    </xf>
    <xf numFmtId="0" fontId="15" fillId="3" borderId="0" xfId="2" applyFont="1" applyFill="1" applyBorder="1" applyAlignment="1">
      <alignment vertical="center"/>
    </xf>
    <xf numFmtId="0" fontId="15" fillId="3" borderId="0" xfId="3" applyFont="1" applyFill="1" applyAlignment="1">
      <alignment horizontal="right" vertical="center"/>
    </xf>
    <xf numFmtId="0" fontId="15" fillId="3" borderId="0" xfId="2" applyFont="1" applyFill="1" applyBorder="1" applyAlignment="1">
      <alignment horizontal="right" vertical="center"/>
    </xf>
    <xf numFmtId="0" fontId="7" fillId="2" borderId="0" xfId="2" applyFill="1" applyAlignment="1">
      <alignment vertical="center"/>
    </xf>
    <xf numFmtId="0" fontId="16" fillId="4" borderId="3" xfId="2" applyFont="1" applyFill="1" applyBorder="1" applyAlignment="1">
      <alignment horizontal="center" vertical="center" wrapText="1"/>
    </xf>
    <xf numFmtId="0" fontId="16" fillId="4" borderId="3" xfId="2" applyFont="1" applyFill="1" applyBorder="1" applyAlignment="1">
      <alignment horizontal="center" vertical="center"/>
    </xf>
    <xf numFmtId="0" fontId="16" fillId="4" borderId="4" xfId="2" applyFont="1" applyFill="1" applyBorder="1" applyAlignment="1">
      <alignment horizontal="center" vertical="center"/>
    </xf>
    <xf numFmtId="0" fontId="16" fillId="4" borderId="5" xfId="2" applyFont="1" applyFill="1" applyBorder="1" applyAlignment="1">
      <alignment horizontal="center" vertical="center"/>
    </xf>
    <xf numFmtId="0" fontId="16" fillId="4" borderId="6" xfId="2" applyFont="1" applyFill="1" applyBorder="1" applyAlignment="1">
      <alignment horizontal="center" vertical="center"/>
    </xf>
    <xf numFmtId="0" fontId="16" fillId="2" borderId="0" xfId="2" applyFont="1" applyFill="1" applyBorder="1" applyAlignment="1">
      <alignment horizontal="center" vertical="center"/>
    </xf>
    <xf numFmtId="0" fontId="16" fillId="4" borderId="7" xfId="2" applyFont="1" applyFill="1" applyBorder="1" applyAlignment="1">
      <alignment horizontal="center" vertical="center" wrapText="1"/>
    </xf>
    <xf numFmtId="0" fontId="0" fillId="2" borderId="0" xfId="0" applyFill="1" applyBorder="1" applyAlignment="1">
      <alignment vertical="top"/>
    </xf>
    <xf numFmtId="0" fontId="16" fillId="4" borderId="6" xfId="2" applyFont="1" applyFill="1" applyBorder="1" applyAlignment="1">
      <alignment vertical="center"/>
    </xf>
    <xf numFmtId="0" fontId="7" fillId="2" borderId="0" xfId="4" applyFill="1" applyBorder="1" applyAlignment="1">
      <alignment vertical="center"/>
    </xf>
    <xf numFmtId="0" fontId="13" fillId="0" borderId="8" xfId="2" applyFont="1" applyBorder="1" applyAlignment="1">
      <alignment horizontal="center" vertical="center"/>
    </xf>
    <xf numFmtId="0" fontId="10" fillId="0" borderId="9" xfId="2" applyFont="1" applyBorder="1" applyAlignment="1">
      <alignment vertical="center"/>
    </xf>
    <xf numFmtId="0" fontId="12" fillId="0" borderId="9" xfId="2" applyFont="1" applyBorder="1" applyAlignment="1">
      <alignment horizontal="center" vertical="center"/>
    </xf>
    <xf numFmtId="0" fontId="12" fillId="0" borderId="10" xfId="2" quotePrefix="1" applyFont="1" applyBorder="1" applyAlignment="1">
      <alignment horizontal="center" vertical="center"/>
    </xf>
    <xf numFmtId="0" fontId="13" fillId="2" borderId="0" xfId="4" applyFont="1" applyFill="1" applyBorder="1" applyAlignment="1">
      <alignment vertical="center"/>
    </xf>
    <xf numFmtId="0" fontId="13" fillId="0" borderId="12" xfId="2" applyFont="1" applyBorder="1" applyAlignment="1">
      <alignment horizontal="center" vertical="center"/>
    </xf>
    <xf numFmtId="0" fontId="10" fillId="0" borderId="13" xfId="2" applyFont="1" applyBorder="1" applyAlignment="1">
      <alignment vertical="center"/>
    </xf>
    <xf numFmtId="0" fontId="12" fillId="0" borderId="13" xfId="2" applyFont="1" applyBorder="1" applyAlignment="1">
      <alignment horizontal="center" vertical="center"/>
    </xf>
    <xf numFmtId="0" fontId="12" fillId="0" borderId="14" xfId="2" applyFont="1" applyBorder="1" applyAlignment="1">
      <alignment horizontal="center" vertical="center"/>
    </xf>
    <xf numFmtId="0" fontId="13" fillId="2" borderId="0" xfId="0" applyFont="1" applyFill="1" applyAlignment="1">
      <alignment vertical="top"/>
    </xf>
    <xf numFmtId="0" fontId="13" fillId="0" borderId="16" xfId="2" applyFont="1" applyBorder="1" applyAlignment="1">
      <alignment horizontal="center" vertical="center"/>
    </xf>
    <xf numFmtId="0" fontId="10" fillId="0" borderId="17" xfId="2" applyFont="1" applyBorder="1" applyAlignment="1">
      <alignment vertical="center"/>
    </xf>
    <xf numFmtId="0" fontId="12" fillId="0" borderId="17" xfId="2" applyFont="1" applyBorder="1" applyAlignment="1">
      <alignment horizontal="center" vertical="center"/>
    </xf>
    <xf numFmtId="0" fontId="12" fillId="0" borderId="18" xfId="2" quotePrefix="1" applyFont="1" applyBorder="1" applyAlignment="1">
      <alignment horizontal="center" vertical="center"/>
    </xf>
    <xf numFmtId="165" fontId="13" fillId="5" borderId="16" xfId="2" applyNumberFormat="1" applyFont="1" applyFill="1" applyBorder="1" applyAlignment="1">
      <alignment horizontal="right" vertical="center"/>
    </xf>
    <xf numFmtId="165" fontId="13" fillId="5" borderId="20" xfId="2" applyNumberFormat="1" applyFont="1" applyFill="1" applyBorder="1" applyAlignment="1">
      <alignment horizontal="right" vertical="center"/>
    </xf>
    <xf numFmtId="0" fontId="7" fillId="2" borderId="0" xfId="4" applyFill="1"/>
    <xf numFmtId="0" fontId="17" fillId="2" borderId="0" xfId="4" applyFont="1" applyFill="1"/>
    <xf numFmtId="0" fontId="12" fillId="0" borderId="11" xfId="2" quotePrefix="1" applyFont="1" applyBorder="1" applyAlignment="1">
      <alignment horizontal="center" vertical="center"/>
    </xf>
    <xf numFmtId="0" fontId="12" fillId="0" borderId="15" xfId="2" applyFont="1" applyBorder="1" applyAlignment="1">
      <alignment horizontal="center" vertical="center"/>
    </xf>
    <xf numFmtId="0" fontId="12" fillId="0" borderId="19" xfId="2" quotePrefix="1" applyFont="1" applyBorder="1" applyAlignment="1">
      <alignment horizontal="center" vertical="center"/>
    </xf>
    <xf numFmtId="165" fontId="7" fillId="2" borderId="0" xfId="2" applyNumberFormat="1" applyFill="1" applyAlignment="1">
      <alignment vertical="center"/>
    </xf>
    <xf numFmtId="0" fontId="8" fillId="2" borderId="0" xfId="1" applyFill="1" applyBorder="1" applyAlignment="1">
      <alignment vertical="center"/>
    </xf>
    <xf numFmtId="0" fontId="10" fillId="0" borderId="13" xfId="2" applyFont="1" applyFill="1" applyBorder="1" applyAlignment="1">
      <alignment vertical="center"/>
    </xf>
    <xf numFmtId="0" fontId="15" fillId="3" borderId="0" xfId="2" applyFont="1" applyFill="1" applyBorder="1" applyAlignment="1">
      <alignment horizontal="left" vertical="center"/>
    </xf>
    <xf numFmtId="0" fontId="8" fillId="2" borderId="0" xfId="1" applyFill="1" applyAlignment="1">
      <alignment vertical="center"/>
    </xf>
    <xf numFmtId="165" fontId="13" fillId="7" borderId="8" xfId="2" applyNumberFormat="1" applyFont="1" applyFill="1" applyBorder="1" applyAlignment="1" applyProtection="1">
      <alignment vertical="center"/>
      <protection locked="0"/>
    </xf>
    <xf numFmtId="165" fontId="9" fillId="9" borderId="12" xfId="3" applyNumberFormat="1" applyFont="1" applyFill="1" applyBorder="1" applyAlignment="1" applyProtection="1">
      <alignment vertical="center"/>
      <protection locked="0"/>
    </xf>
    <xf numFmtId="165" fontId="9" fillId="9" borderId="13" xfId="3" applyNumberFormat="1" applyFont="1" applyFill="1" applyBorder="1" applyAlignment="1" applyProtection="1">
      <alignment vertical="center"/>
      <protection locked="0"/>
    </xf>
    <xf numFmtId="165" fontId="9" fillId="9" borderId="15" xfId="3" applyNumberFormat="1" applyFont="1" applyFill="1" applyBorder="1" applyAlignment="1" applyProtection="1">
      <alignment vertical="center"/>
      <protection locked="0"/>
    </xf>
    <xf numFmtId="165" fontId="9" fillId="9" borderId="8" xfId="3" applyNumberFormat="1" applyFont="1" applyFill="1" applyBorder="1" applyAlignment="1" applyProtection="1">
      <alignment vertical="center"/>
      <protection locked="0"/>
    </xf>
    <xf numFmtId="165" fontId="9" fillId="9" borderId="9" xfId="3" applyNumberFormat="1" applyFont="1" applyFill="1" applyBorder="1" applyAlignment="1" applyProtection="1">
      <alignment vertical="center"/>
      <protection locked="0"/>
    </xf>
    <xf numFmtId="165" fontId="9" fillId="9" borderId="11" xfId="3" applyNumberFormat="1" applyFont="1" applyFill="1" applyBorder="1" applyAlignment="1" applyProtection="1">
      <alignment vertical="center"/>
      <protection locked="0"/>
    </xf>
    <xf numFmtId="165" fontId="13" fillId="5" borderId="17" xfId="2" applyNumberFormat="1" applyFont="1" applyFill="1" applyBorder="1" applyAlignment="1">
      <alignment horizontal="right" vertical="center"/>
    </xf>
    <xf numFmtId="165" fontId="13" fillId="5" borderId="19" xfId="2" applyNumberFormat="1" applyFont="1" applyFill="1" applyBorder="1" applyAlignment="1">
      <alignment horizontal="right" vertical="center"/>
    </xf>
    <xf numFmtId="165" fontId="9" fillId="9" borderId="22" xfId="3" applyNumberFormat="1" applyFont="1" applyFill="1" applyBorder="1" applyAlignment="1" applyProtection="1">
      <alignment vertical="center"/>
      <protection locked="0"/>
    </xf>
    <xf numFmtId="165" fontId="9" fillId="9" borderId="23" xfId="3" applyNumberFormat="1" applyFont="1" applyFill="1" applyBorder="1" applyAlignment="1" applyProtection="1">
      <alignment vertical="center"/>
      <protection locked="0"/>
    </xf>
    <xf numFmtId="165" fontId="13" fillId="7" borderId="9" xfId="2" applyNumberFormat="1" applyFont="1" applyFill="1" applyBorder="1" applyAlignment="1" applyProtection="1">
      <alignment vertical="center"/>
      <protection locked="0"/>
    </xf>
    <xf numFmtId="165" fontId="13" fillId="7" borderId="11" xfId="2" applyNumberFormat="1" applyFont="1" applyFill="1" applyBorder="1" applyAlignment="1" applyProtection="1">
      <alignment vertical="center"/>
      <protection locked="0"/>
    </xf>
    <xf numFmtId="165" fontId="13" fillId="7" borderId="12" xfId="2" applyNumberFormat="1" applyFont="1" applyFill="1" applyBorder="1" applyAlignment="1" applyProtection="1">
      <alignment vertical="center"/>
      <protection locked="0"/>
    </xf>
    <xf numFmtId="165" fontId="13" fillId="7" borderId="13" xfId="2" applyNumberFormat="1" applyFont="1" applyFill="1" applyBorder="1" applyAlignment="1" applyProtection="1">
      <alignment vertical="center"/>
      <protection locked="0"/>
    </xf>
    <xf numFmtId="165" fontId="13" fillId="7" borderId="15" xfId="2" applyNumberFormat="1" applyFont="1" applyFill="1" applyBorder="1" applyAlignment="1" applyProtection="1">
      <alignment vertical="center"/>
      <protection locked="0"/>
    </xf>
    <xf numFmtId="165" fontId="13" fillId="7" borderId="22" xfId="2" applyNumberFormat="1" applyFont="1" applyFill="1" applyBorder="1" applyAlignment="1" applyProtection="1">
      <alignment vertical="center"/>
      <protection locked="0"/>
    </xf>
    <xf numFmtId="165" fontId="13" fillId="7" borderId="23" xfId="2" applyNumberFormat="1" applyFont="1" applyFill="1" applyBorder="1" applyAlignment="1" applyProtection="1">
      <alignment vertical="center"/>
      <protection locked="0"/>
    </xf>
    <xf numFmtId="0" fontId="7" fillId="2" borderId="0" xfId="2" applyFill="1" applyAlignment="1">
      <alignment horizontal="center" vertical="center"/>
    </xf>
    <xf numFmtId="0" fontId="47" fillId="0" borderId="0" xfId="10" applyFont="1" applyAlignment="1">
      <alignment vertical="top"/>
    </xf>
    <xf numFmtId="0" fontId="47" fillId="0" borderId="0" xfId="10" applyFont="1" applyAlignment="1">
      <alignment horizontal="center" vertical="center"/>
    </xf>
    <xf numFmtId="0" fontId="47" fillId="5" borderId="0" xfId="10" applyFont="1" applyFill="1" applyAlignment="1">
      <alignment horizontal="right" vertical="center"/>
    </xf>
    <xf numFmtId="0" fontId="47" fillId="0" borderId="61" xfId="10" applyFont="1" applyBorder="1" applyAlignment="1">
      <alignment horizontal="center" vertical="center"/>
    </xf>
    <xf numFmtId="0" fontId="47" fillId="0" borderId="0" xfId="10" applyFont="1" applyBorder="1" applyAlignment="1">
      <alignment horizontal="center" vertical="center"/>
    </xf>
    <xf numFmtId="0" fontId="47" fillId="86" borderId="0" xfId="10" applyFont="1" applyFill="1" applyAlignment="1">
      <alignment horizontal="center" vertical="center"/>
    </xf>
    <xf numFmtId="0" fontId="47" fillId="0" borderId="0" xfId="10" applyFont="1" applyAlignment="1">
      <alignment vertical="center"/>
    </xf>
    <xf numFmtId="0" fontId="47" fillId="0" borderId="60" xfId="10" applyFont="1" applyBorder="1" applyAlignment="1">
      <alignment vertical="center"/>
    </xf>
    <xf numFmtId="0" fontId="47" fillId="0" borderId="61" xfId="10" applyFont="1" applyBorder="1" applyAlignment="1">
      <alignment vertical="center"/>
    </xf>
    <xf numFmtId="166" fontId="100" fillId="0" borderId="61" xfId="10" applyNumberFormat="1" applyFont="1" applyBorder="1" applyAlignment="1">
      <alignment vertical="center"/>
    </xf>
    <xf numFmtId="166" fontId="47" fillId="0" borderId="61" xfId="10" applyNumberFormat="1" applyFont="1" applyBorder="1" applyAlignment="1">
      <alignment vertical="center"/>
    </xf>
    <xf numFmtId="166" fontId="47" fillId="0" borderId="65" xfId="10" applyNumberFormat="1" applyFont="1" applyBorder="1" applyAlignment="1">
      <alignment vertical="center"/>
    </xf>
    <xf numFmtId="0" fontId="0" fillId="0" borderId="0" xfId="0" applyAlignment="1">
      <alignment vertical="center"/>
    </xf>
    <xf numFmtId="0" fontId="47" fillId="0" borderId="62" xfId="10" applyFont="1" applyBorder="1" applyAlignment="1">
      <alignment vertical="center"/>
    </xf>
    <xf numFmtId="0" fontId="47" fillId="0" borderId="0" xfId="10" applyFont="1" applyBorder="1" applyAlignment="1">
      <alignment vertical="center"/>
    </xf>
    <xf numFmtId="166" fontId="100" fillId="0" borderId="0" xfId="10" applyNumberFormat="1" applyFont="1" applyBorder="1" applyAlignment="1">
      <alignment vertical="center"/>
    </xf>
    <xf numFmtId="166" fontId="47" fillId="0" borderId="0" xfId="10" applyNumberFormat="1" applyFont="1" applyBorder="1" applyAlignment="1">
      <alignment vertical="center"/>
    </xf>
    <xf numFmtId="166" fontId="47" fillId="0" borderId="66" xfId="10" applyNumberFormat="1" applyFont="1" applyBorder="1" applyAlignment="1">
      <alignment vertical="center"/>
    </xf>
    <xf numFmtId="166" fontId="101" fillId="4" borderId="64" xfId="10" applyNumberFormat="1" applyFont="1" applyFill="1" applyBorder="1" applyAlignment="1">
      <alignment vertical="center"/>
    </xf>
    <xf numFmtId="166" fontId="101" fillId="4" borderId="67" xfId="10" applyNumberFormat="1" applyFont="1" applyFill="1" applyBorder="1" applyAlignment="1">
      <alignment vertical="center"/>
    </xf>
    <xf numFmtId="0" fontId="10" fillId="86" borderId="0" xfId="26" applyFont="1" applyFill="1" applyAlignment="1">
      <alignment vertical="center"/>
    </xf>
    <xf numFmtId="0" fontId="47" fillId="86" borderId="0" xfId="10" applyFont="1" applyFill="1" applyAlignment="1">
      <alignment vertical="center"/>
    </xf>
    <xf numFmtId="22" fontId="10" fillId="0" borderId="0" xfId="226" quotePrefix="1" applyNumberFormat="1" applyFont="1" applyAlignment="1">
      <alignment vertical="center"/>
    </xf>
    <xf numFmtId="0" fontId="10" fillId="86" borderId="0" xfId="28" applyFont="1" applyFill="1" applyAlignment="1">
      <alignment vertical="center"/>
    </xf>
    <xf numFmtId="0" fontId="102" fillId="4" borderId="63" xfId="10" applyFont="1" applyFill="1" applyBorder="1" applyAlignment="1">
      <alignment vertical="center"/>
    </xf>
    <xf numFmtId="0" fontId="102" fillId="4" borderId="64" xfId="10" applyFont="1" applyFill="1" applyBorder="1" applyAlignment="1">
      <alignment vertical="center"/>
    </xf>
    <xf numFmtId="0" fontId="102" fillId="4" borderId="64" xfId="10" applyFont="1" applyFill="1" applyBorder="1" applyAlignment="1">
      <alignment horizontal="center" vertical="center"/>
    </xf>
    <xf numFmtId="166" fontId="102" fillId="4" borderId="64" xfId="10" applyNumberFormat="1" applyFont="1" applyFill="1" applyBorder="1" applyAlignment="1">
      <alignment vertical="center"/>
    </xf>
    <xf numFmtId="0" fontId="104" fillId="41" borderId="68" xfId="13" applyFont="1" applyFill="1" applyBorder="1" applyAlignment="1">
      <alignment horizontal="left" vertical="center"/>
    </xf>
    <xf numFmtId="0" fontId="10" fillId="0" borderId="0" xfId="10963" applyFont="1"/>
    <xf numFmtId="0" fontId="10" fillId="0" borderId="0" xfId="10963" applyFont="1" applyAlignment="1">
      <alignment horizontal="left" vertical="top"/>
    </xf>
    <xf numFmtId="0" fontId="26" fillId="0" borderId="0" xfId="10963"/>
    <xf numFmtId="0" fontId="26" fillId="0" borderId="0" xfId="10963" applyAlignment="1">
      <alignment vertical="center"/>
    </xf>
    <xf numFmtId="0" fontId="26" fillId="0" borderId="0" xfId="10963" applyAlignment="1">
      <alignment horizontal="left" vertical="top"/>
    </xf>
    <xf numFmtId="0" fontId="103" fillId="3" borderId="68" xfId="13" applyFont="1" applyFill="1" applyBorder="1" applyAlignment="1">
      <alignment horizontal="left" vertical="center"/>
    </xf>
    <xf numFmtId="0" fontId="104" fillId="3" borderId="68" xfId="13" applyFont="1" applyFill="1" applyBorder="1" applyAlignment="1">
      <alignment horizontal="left" vertical="center"/>
    </xf>
    <xf numFmtId="0" fontId="21" fillId="0" borderId="69" xfId="10963" applyFont="1" applyBorder="1" applyAlignment="1">
      <alignment horizontal="left" vertical="top"/>
    </xf>
    <xf numFmtId="0" fontId="10" fillId="0" borderId="70" xfId="10963" applyFont="1" applyBorder="1" applyAlignment="1">
      <alignment horizontal="left" vertical="top" wrapText="1"/>
    </xf>
    <xf numFmtId="0" fontId="10" fillId="0" borderId="71" xfId="10963" applyFont="1" applyBorder="1" applyAlignment="1">
      <alignment horizontal="left" vertical="top"/>
    </xf>
    <xf numFmtId="0" fontId="10" fillId="0" borderId="70" xfId="10963" applyFont="1" applyBorder="1" applyAlignment="1">
      <alignment horizontal="left" vertical="top"/>
    </xf>
    <xf numFmtId="49" fontId="10" fillId="0" borderId="0" xfId="10963" applyNumberFormat="1" applyFont="1" applyAlignment="1">
      <alignment horizontal="left" vertical="top"/>
    </xf>
    <xf numFmtId="49" fontId="26" fillId="0" borderId="0" xfId="10963" applyNumberFormat="1" applyAlignment="1">
      <alignment horizontal="left" vertical="top"/>
    </xf>
    <xf numFmtId="0" fontId="13" fillId="0" borderId="8" xfId="2" applyFont="1" applyBorder="1" applyAlignment="1">
      <alignment horizontal="center" vertical="top"/>
    </xf>
    <xf numFmtId="0" fontId="10" fillId="0" borderId="9" xfId="2" applyFont="1" applyBorder="1" applyAlignment="1">
      <alignment vertical="top"/>
    </xf>
    <xf numFmtId="0" fontId="12" fillId="0" borderId="9" xfId="2" applyFont="1" applyBorder="1" applyAlignment="1">
      <alignment horizontal="center" vertical="top"/>
    </xf>
    <xf numFmtId="0" fontId="12" fillId="0" borderId="10" xfId="2" quotePrefix="1" applyFont="1" applyBorder="1" applyAlignment="1">
      <alignment horizontal="center" vertical="top"/>
    </xf>
    <xf numFmtId="165" fontId="13" fillId="9" borderId="8" xfId="2" applyNumberFormat="1" applyFont="1" applyFill="1" applyBorder="1" applyAlignment="1" applyProtection="1">
      <alignment vertical="top"/>
      <protection locked="0"/>
    </xf>
    <xf numFmtId="165" fontId="13" fillId="9" borderId="9" xfId="2" applyNumberFormat="1" applyFont="1" applyFill="1" applyBorder="1" applyAlignment="1" applyProtection="1">
      <alignment vertical="top"/>
      <protection locked="0"/>
    </xf>
    <xf numFmtId="165" fontId="13" fillId="9" borderId="11" xfId="2" applyNumberFormat="1" applyFont="1" applyFill="1" applyBorder="1" applyAlignment="1" applyProtection="1">
      <alignment vertical="top"/>
      <protection locked="0"/>
    </xf>
    <xf numFmtId="0" fontId="13" fillId="2" borderId="0" xfId="4" applyFont="1" applyFill="1" applyBorder="1" applyAlignment="1">
      <alignment vertical="top"/>
    </xf>
    <xf numFmtId="165" fontId="13" fillId="9" borderId="22" xfId="2" applyNumberFormat="1" applyFont="1" applyFill="1" applyBorder="1" applyAlignment="1" applyProtection="1">
      <alignment vertical="top"/>
      <protection locked="0"/>
    </xf>
    <xf numFmtId="0" fontId="0" fillId="0" borderId="0" xfId="0" applyAlignment="1">
      <alignment vertical="top"/>
    </xf>
    <xf numFmtId="0" fontId="13" fillId="0" borderId="12" xfId="2" applyFont="1" applyBorder="1" applyAlignment="1">
      <alignment horizontal="center" vertical="top"/>
    </xf>
    <xf numFmtId="0" fontId="10" fillId="0" borderId="13" xfId="2" applyFont="1" applyBorder="1" applyAlignment="1">
      <alignment vertical="top"/>
    </xf>
    <xf numFmtId="0" fontId="12" fillId="0" borderId="13" xfId="2" applyFont="1" applyBorder="1" applyAlignment="1">
      <alignment horizontal="center" vertical="top"/>
    </xf>
    <xf numFmtId="0" fontId="12" fillId="0" borderId="14" xfId="2" applyFont="1" applyBorder="1" applyAlignment="1">
      <alignment horizontal="center" vertical="top"/>
    </xf>
    <xf numFmtId="165" fontId="9" fillId="9" borderId="12" xfId="3" applyNumberFormat="1" applyFont="1" applyFill="1" applyBorder="1" applyAlignment="1" applyProtection="1">
      <alignment vertical="top"/>
      <protection locked="0"/>
    </xf>
    <xf numFmtId="165" fontId="9" fillId="9" borderId="13" xfId="3" applyNumberFormat="1" applyFont="1" applyFill="1" applyBorder="1" applyAlignment="1" applyProtection="1">
      <alignment vertical="top"/>
      <protection locked="0"/>
    </xf>
    <xf numFmtId="165" fontId="9" fillId="9" borderId="15" xfId="3" applyNumberFormat="1" applyFont="1" applyFill="1" applyBorder="1" applyAlignment="1" applyProtection="1">
      <alignment vertical="top"/>
      <protection locked="0"/>
    </xf>
    <xf numFmtId="165" fontId="9" fillId="9" borderId="23" xfId="3" applyNumberFormat="1" applyFont="1" applyFill="1" applyBorder="1" applyAlignment="1" applyProtection="1">
      <alignment vertical="top"/>
      <protection locked="0"/>
    </xf>
    <xf numFmtId="165" fontId="13" fillId="9" borderId="12" xfId="2" applyNumberFormat="1" applyFont="1" applyFill="1" applyBorder="1" applyAlignment="1" applyProtection="1">
      <alignment vertical="top"/>
      <protection locked="0"/>
    </xf>
    <xf numFmtId="165" fontId="13" fillId="9" borderId="13" xfId="2" applyNumberFormat="1" applyFont="1" applyFill="1" applyBorder="1" applyAlignment="1" applyProtection="1">
      <alignment vertical="top"/>
      <protection locked="0"/>
    </xf>
    <xf numFmtId="165" fontId="13" fillId="9" borderId="15" xfId="2" applyNumberFormat="1" applyFont="1" applyFill="1" applyBorder="1" applyAlignment="1" applyProtection="1">
      <alignment vertical="top"/>
      <protection locked="0"/>
    </xf>
    <xf numFmtId="165" fontId="13" fillId="9" borderId="23" xfId="2" applyNumberFormat="1" applyFont="1" applyFill="1" applyBorder="1" applyAlignment="1" applyProtection="1">
      <alignment vertical="top"/>
      <protection locked="0"/>
    </xf>
    <xf numFmtId="165" fontId="13" fillId="9" borderId="16" xfId="2" applyNumberFormat="1" applyFont="1" applyFill="1" applyBorder="1" applyAlignment="1" applyProtection="1">
      <alignment horizontal="right" vertical="top"/>
      <protection locked="0"/>
    </xf>
    <xf numFmtId="165" fontId="13" fillId="9" borderId="17" xfId="2" applyNumberFormat="1" applyFont="1" applyFill="1" applyBorder="1" applyAlignment="1" applyProtection="1">
      <alignment horizontal="right" vertical="top"/>
      <protection locked="0"/>
    </xf>
    <xf numFmtId="165" fontId="13" fillId="9" borderId="19" xfId="2" applyNumberFormat="1" applyFont="1" applyFill="1" applyBorder="1" applyAlignment="1" applyProtection="1">
      <alignment horizontal="right" vertical="top"/>
      <protection locked="0"/>
    </xf>
    <xf numFmtId="165" fontId="13" fillId="9" borderId="20" xfId="2" applyNumberFormat="1" applyFont="1" applyFill="1" applyBorder="1" applyAlignment="1" applyProtection="1">
      <alignment horizontal="right" vertical="top"/>
      <protection locked="0"/>
    </xf>
    <xf numFmtId="165" fontId="13" fillId="9" borderId="16" xfId="2" applyNumberFormat="1" applyFont="1" applyFill="1" applyBorder="1" applyAlignment="1" applyProtection="1">
      <alignment vertical="top"/>
      <protection locked="0"/>
    </xf>
    <xf numFmtId="165" fontId="13" fillId="9" borderId="17" xfId="2" applyNumberFormat="1" applyFont="1" applyFill="1" applyBorder="1" applyAlignment="1" applyProtection="1">
      <alignment vertical="top"/>
      <protection locked="0"/>
    </xf>
    <xf numFmtId="165" fontId="13" fillId="9" borderId="19" xfId="2" applyNumberFormat="1" applyFont="1" applyFill="1" applyBorder="1" applyAlignment="1" applyProtection="1">
      <alignment vertical="top"/>
      <protection locked="0"/>
    </xf>
    <xf numFmtId="0" fontId="13" fillId="0" borderId="16" xfId="2" applyFont="1" applyBorder="1" applyAlignment="1">
      <alignment horizontal="center" vertical="top"/>
    </xf>
    <xf numFmtId="0" fontId="10" fillId="0" borderId="17" xfId="2" applyFont="1" applyBorder="1" applyAlignment="1">
      <alignment vertical="top"/>
    </xf>
    <xf numFmtId="0" fontId="12" fillId="0" borderId="17" xfId="2" applyFont="1" applyBorder="1" applyAlignment="1">
      <alignment horizontal="center" vertical="top"/>
    </xf>
    <xf numFmtId="0" fontId="12" fillId="0" borderId="19" xfId="2" applyFont="1" applyBorder="1" applyAlignment="1">
      <alignment horizontal="center" vertical="top"/>
    </xf>
    <xf numFmtId="0" fontId="7" fillId="2" borderId="0" xfId="4" applyFill="1" applyAlignment="1">
      <alignment vertical="top"/>
    </xf>
    <xf numFmtId="0" fontId="12" fillId="0" borderId="11" xfId="2" quotePrefix="1" applyFont="1" applyBorder="1" applyAlignment="1">
      <alignment horizontal="center" vertical="top"/>
    </xf>
    <xf numFmtId="0" fontId="12" fillId="0" borderId="15" xfId="2" applyFont="1" applyBorder="1" applyAlignment="1">
      <alignment horizontal="center" vertical="top"/>
    </xf>
    <xf numFmtId="0" fontId="12" fillId="0" borderId="19" xfId="2" quotePrefix="1" applyFont="1" applyBorder="1" applyAlignment="1">
      <alignment horizontal="center" vertical="top"/>
    </xf>
    <xf numFmtId="165" fontId="13" fillId="9" borderId="22" xfId="2" applyNumberFormat="1" applyFont="1" applyFill="1" applyBorder="1" applyAlignment="1" applyProtection="1">
      <alignment horizontal="right" vertical="top"/>
      <protection locked="0"/>
    </xf>
    <xf numFmtId="165" fontId="13" fillId="9" borderId="23" xfId="2" applyNumberFormat="1" applyFont="1" applyFill="1" applyBorder="1" applyAlignment="1" applyProtection="1">
      <alignment horizontal="right" vertical="top"/>
      <protection locked="0"/>
    </xf>
    <xf numFmtId="0" fontId="10" fillId="0" borderId="13" xfId="2" applyFont="1" applyFill="1" applyBorder="1" applyAlignment="1">
      <alignment vertical="top"/>
    </xf>
    <xf numFmtId="0" fontId="7" fillId="2" borderId="0" xfId="4" applyFill="1" applyBorder="1" applyAlignment="1">
      <alignment vertical="center" wrapText="1"/>
    </xf>
    <xf numFmtId="0" fontId="0" fillId="0" borderId="0" xfId="0" applyAlignment="1">
      <alignment wrapText="1"/>
    </xf>
    <xf numFmtId="0" fontId="13" fillId="2" borderId="0" xfId="4" applyFont="1" applyFill="1" applyBorder="1" applyAlignment="1">
      <alignment vertical="center" wrapText="1"/>
    </xf>
    <xf numFmtId="0" fontId="16" fillId="4" borderId="5" xfId="2" applyFont="1" applyFill="1" applyBorder="1" applyAlignment="1">
      <alignment horizontal="center" vertical="center" wrapText="1"/>
    </xf>
    <xf numFmtId="0" fontId="16" fillId="4" borderId="6" xfId="2" applyFont="1" applyFill="1" applyBorder="1" applyAlignment="1">
      <alignment horizontal="center" vertical="center" wrapText="1"/>
    </xf>
    <xf numFmtId="0" fontId="7" fillId="2" borderId="0" xfId="2" applyFill="1" applyAlignment="1">
      <alignment vertical="center" wrapText="1"/>
    </xf>
    <xf numFmtId="0" fontId="13" fillId="2" borderId="0" xfId="4" applyFont="1" applyFill="1" applyBorder="1" applyAlignment="1">
      <alignment vertical="top" wrapText="1"/>
    </xf>
    <xf numFmtId="0" fontId="12" fillId="0" borderId="57" xfId="2" applyFont="1" applyBorder="1" applyAlignment="1">
      <alignment horizontal="center" vertical="top" wrapText="1"/>
    </xf>
    <xf numFmtId="165" fontId="13" fillId="9" borderId="8" xfId="2" applyNumberFormat="1" applyFont="1" applyFill="1" applyBorder="1" applyAlignment="1" applyProtection="1">
      <alignment vertical="top" wrapText="1"/>
      <protection locked="0"/>
    </xf>
    <xf numFmtId="165" fontId="13" fillId="9" borderId="9" xfId="2" applyNumberFormat="1" applyFont="1" applyFill="1" applyBorder="1" applyAlignment="1" applyProtection="1">
      <alignment vertical="top" wrapText="1"/>
      <protection locked="0"/>
    </xf>
    <xf numFmtId="165" fontId="13" fillId="9" borderId="11" xfId="2" applyNumberFormat="1" applyFont="1" applyFill="1" applyBorder="1" applyAlignment="1" applyProtection="1">
      <alignment vertical="top" wrapText="1"/>
      <protection locked="0"/>
    </xf>
    <xf numFmtId="165" fontId="13" fillId="9" borderId="22" xfId="2" applyNumberFormat="1" applyFont="1" applyFill="1" applyBorder="1" applyAlignment="1" applyProtection="1">
      <alignment vertical="top" wrapText="1"/>
      <protection locked="0"/>
    </xf>
    <xf numFmtId="0" fontId="0" fillId="0" borderId="0" xfId="0" applyAlignment="1">
      <alignment vertical="top" wrapText="1"/>
    </xf>
    <xf numFmtId="0" fontId="12" fillId="0" borderId="58" xfId="2" applyFont="1" applyBorder="1" applyAlignment="1">
      <alignment horizontal="center" vertical="top" wrapText="1"/>
    </xf>
    <xf numFmtId="165" fontId="13" fillId="9" borderId="12" xfId="2" applyNumberFormat="1" applyFont="1" applyFill="1" applyBorder="1" applyAlignment="1" applyProtection="1">
      <alignment vertical="top" wrapText="1"/>
      <protection locked="0"/>
    </xf>
    <xf numFmtId="165" fontId="13" fillId="9" borderId="13" xfId="2" applyNumberFormat="1" applyFont="1" applyFill="1" applyBorder="1" applyAlignment="1" applyProtection="1">
      <alignment vertical="top" wrapText="1"/>
      <protection locked="0"/>
    </xf>
    <xf numFmtId="165" fontId="13" fillId="9" borderId="15" xfId="2" applyNumberFormat="1" applyFont="1" applyFill="1" applyBorder="1" applyAlignment="1" applyProtection="1">
      <alignment vertical="top" wrapText="1"/>
      <protection locked="0"/>
    </xf>
    <xf numFmtId="165" fontId="13" fillId="9" borderId="23" xfId="2" applyNumberFormat="1" applyFont="1" applyFill="1" applyBorder="1" applyAlignment="1" applyProtection="1">
      <alignment vertical="top" wrapText="1"/>
      <protection locked="0"/>
    </xf>
    <xf numFmtId="0" fontId="12" fillId="0" borderId="59" xfId="2" applyFont="1" applyBorder="1" applyAlignment="1">
      <alignment horizontal="center" vertical="top" wrapText="1"/>
    </xf>
    <xf numFmtId="165" fontId="13" fillId="9" borderId="16" xfId="2" applyNumberFormat="1" applyFont="1" applyFill="1" applyBorder="1" applyAlignment="1" applyProtection="1">
      <alignment vertical="top" wrapText="1"/>
      <protection locked="0"/>
    </xf>
    <xf numFmtId="165" fontId="13" fillId="9" borderId="17" xfId="2" applyNumberFormat="1" applyFont="1" applyFill="1" applyBorder="1" applyAlignment="1" applyProtection="1">
      <alignment vertical="top" wrapText="1"/>
      <protection locked="0"/>
    </xf>
    <xf numFmtId="165" fontId="13" fillId="9" borderId="19" xfId="2" applyNumberFormat="1" applyFont="1" applyFill="1" applyBorder="1" applyAlignment="1" applyProtection="1">
      <alignment vertical="top" wrapText="1"/>
      <protection locked="0"/>
    </xf>
    <xf numFmtId="165" fontId="13" fillId="9" borderId="20" xfId="2" applyNumberFormat="1" applyFont="1" applyFill="1" applyBorder="1" applyAlignment="1" applyProtection="1">
      <alignment vertical="top" wrapText="1"/>
      <protection locked="0"/>
    </xf>
    <xf numFmtId="0" fontId="7" fillId="2" borderId="0" xfId="4" applyFill="1" applyAlignment="1">
      <alignment vertical="top" wrapText="1"/>
    </xf>
    <xf numFmtId="0" fontId="7" fillId="2" borderId="0" xfId="4" applyFill="1" applyBorder="1" applyAlignment="1">
      <alignment vertical="top" wrapText="1"/>
    </xf>
    <xf numFmtId="0" fontId="13" fillId="2" borderId="0" xfId="4" applyFont="1" applyFill="1" applyBorder="1" applyAlignment="1">
      <alignment horizontal="center" vertical="top" wrapText="1"/>
    </xf>
    <xf numFmtId="0" fontId="7" fillId="2" borderId="0" xfId="4" applyFill="1" applyAlignment="1">
      <alignment wrapText="1"/>
    </xf>
    <xf numFmtId="0" fontId="7" fillId="2" borderId="0" xfId="4" applyFill="1" applyAlignment="1">
      <alignment horizontal="center" vertical="top" wrapText="1"/>
    </xf>
    <xf numFmtId="0" fontId="7" fillId="2" borderId="0" xfId="4" applyFill="1" applyBorder="1" applyAlignment="1">
      <alignment horizontal="center" vertical="top" wrapText="1"/>
    </xf>
    <xf numFmtId="165" fontId="13" fillId="9" borderId="22" xfId="2" applyNumberFormat="1" applyFont="1" applyFill="1" applyBorder="1" applyAlignment="1" applyProtection="1">
      <alignment horizontal="right" vertical="top" wrapText="1"/>
      <protection locked="0"/>
    </xf>
    <xf numFmtId="165" fontId="13" fillId="9" borderId="23" xfId="2" applyNumberFormat="1" applyFont="1" applyFill="1" applyBorder="1" applyAlignment="1" applyProtection="1">
      <alignment horizontal="right" vertical="top" wrapText="1"/>
      <protection locked="0"/>
    </xf>
    <xf numFmtId="165" fontId="13" fillId="9" borderId="20" xfId="2" applyNumberFormat="1" applyFont="1" applyFill="1" applyBorder="1" applyAlignment="1" applyProtection="1">
      <alignment horizontal="right" vertical="top" wrapText="1"/>
      <protection locked="0"/>
    </xf>
    <xf numFmtId="0" fontId="12" fillId="9" borderId="22" xfId="2" applyFont="1" applyFill="1" applyBorder="1" applyAlignment="1">
      <alignment horizontal="center" vertical="top" wrapText="1"/>
    </xf>
    <xf numFmtId="0" fontId="12" fillId="9" borderId="23" xfId="2" applyFont="1" applyFill="1" applyBorder="1" applyAlignment="1">
      <alignment horizontal="center" vertical="top" wrapText="1"/>
    </xf>
    <xf numFmtId="0" fontId="12" fillId="9" borderId="20" xfId="2" applyFont="1" applyFill="1" applyBorder="1" applyAlignment="1">
      <alignment horizontal="center" vertical="top" wrapText="1"/>
    </xf>
    <xf numFmtId="166" fontId="0" fillId="0" borderId="0" xfId="0" applyNumberFormat="1"/>
    <xf numFmtId="181" fontId="13" fillId="5" borderId="20" xfId="2" applyNumberFormat="1" applyFont="1" applyFill="1" applyBorder="1" applyAlignment="1">
      <alignment horizontal="right" vertical="center"/>
    </xf>
    <xf numFmtId="0" fontId="16" fillId="4" borderId="1" xfId="2" applyFont="1" applyFill="1" applyBorder="1" applyAlignment="1">
      <alignment horizontal="left" vertical="center"/>
    </xf>
    <xf numFmtId="0" fontId="16" fillId="4" borderId="2" xfId="2" applyFont="1" applyFill="1" applyBorder="1" applyAlignment="1">
      <alignment horizontal="left" vertical="center"/>
    </xf>
  </cellXfs>
  <cellStyles count="10964">
    <cellStyle name="%" xfId="43"/>
    <cellStyle name="% 2" xfId="10956"/>
    <cellStyle name="% 3" xfId="5612"/>
    <cellStyle name="% 4" xfId="5598"/>
    <cellStyle name="]_x000d__x000a_Zoomed=1_x000d__x000a_Row=0_x000d__x000a_Column=0_x000d__x000a_Height=0_x000d__x000a_Width=0_x000d__x000a_FontName=FoxFont_x000d__x000a_FontStyle=0_x000d__x000a_FontSize=9_x000d__x000a_PrtFontName=FoxPrin" xfId="44"/>
    <cellStyle name="20% - Accent1 2" xfId="105"/>
    <cellStyle name="20% - Accent1 3" xfId="8286"/>
    <cellStyle name="20% - Accent2 2" xfId="106"/>
    <cellStyle name="20% - Accent2 3" xfId="10760"/>
    <cellStyle name="20% - Accent3 2" xfId="107"/>
    <cellStyle name="20% - Accent3 3" xfId="10928"/>
    <cellStyle name="20% - Accent4 2" xfId="108"/>
    <cellStyle name="20% - Accent4 3" xfId="10934"/>
    <cellStyle name="20% - Accent5 2" xfId="109"/>
    <cellStyle name="20% - Accent5 3" xfId="10941"/>
    <cellStyle name="20% - Accent6 2" xfId="110"/>
    <cellStyle name="20% - Accent6 3" xfId="10929"/>
    <cellStyle name="40% - Accent1 2" xfId="111"/>
    <cellStyle name="40% - Accent1 3" xfId="10953"/>
    <cellStyle name="40% - Accent2 2" xfId="112"/>
    <cellStyle name="40% - Accent2 3" xfId="5642"/>
    <cellStyle name="40% - Accent3 2" xfId="113"/>
    <cellStyle name="40% - Accent3 3" xfId="10936"/>
    <cellStyle name="40% - Accent4 2" xfId="114"/>
    <cellStyle name="40% - Accent4 3" xfId="10947"/>
    <cellStyle name="40% - Accent5 2" xfId="115"/>
    <cellStyle name="40% - Accent5 3" xfId="10933"/>
    <cellStyle name="40% - Accent6 2" xfId="116"/>
    <cellStyle name="40% - Accent6 3" xfId="10940"/>
    <cellStyle name="60% - Accent1 2" xfId="117"/>
    <cellStyle name="60% - Accent1 3" xfId="10938"/>
    <cellStyle name="60% - Accent2 2" xfId="118"/>
    <cellStyle name="60% - Accent2 3" xfId="10943"/>
    <cellStyle name="60% - Accent3 2" xfId="119"/>
    <cellStyle name="60% - Accent3 3" xfId="10951"/>
    <cellStyle name="60% - Accent4 2" xfId="120"/>
    <cellStyle name="60% - Accent4 3" xfId="10931"/>
    <cellStyle name="60% - Accent5 2" xfId="121"/>
    <cellStyle name="60% - Accent5 3" xfId="10932"/>
    <cellStyle name="60% - Accent6 2" xfId="122"/>
    <cellStyle name="60% - Accent6 3" xfId="10930"/>
    <cellStyle name="Accent1 2" xfId="123"/>
    <cellStyle name="Accent1 3" xfId="5637"/>
    <cellStyle name="Accent2 2" xfId="124"/>
    <cellStyle name="Accent2 3" xfId="5632"/>
    <cellStyle name="Accent3 2" xfId="125"/>
    <cellStyle name="Accent3 3" xfId="5636"/>
    <cellStyle name="Accent4 2" xfId="126"/>
    <cellStyle name="Accent4 3" xfId="10935"/>
    <cellStyle name="Accent5 2" xfId="127"/>
    <cellStyle name="Accent5 3" xfId="10955"/>
    <cellStyle name="Accent6 2" xfId="128"/>
    <cellStyle name="Accent6 3" xfId="5614"/>
    <cellStyle name="Att1" xfId="40"/>
    <cellStyle name="Att1 2" xfId="129"/>
    <cellStyle name="Att1 2 2" xfId="354"/>
    <cellStyle name="Att1 3" xfId="130"/>
    <cellStyle name="Att1 3 2" xfId="355"/>
    <cellStyle name="Att1 3 3" xfId="356"/>
    <cellStyle name="Att1 4" xfId="357"/>
    <cellStyle name="Att1 4 2" xfId="358"/>
    <cellStyle name="Att1 4 3" xfId="359"/>
    <cellStyle name="Bad 2" xfId="131"/>
    <cellStyle name="Bad 3" xfId="8113"/>
    <cellStyle name="BM CheckSum" xfId="45"/>
    <cellStyle name="BM Header Main" xfId="46"/>
    <cellStyle name="BM Header Secondary" xfId="47"/>
    <cellStyle name="BM Heading 1" xfId="48"/>
    <cellStyle name="BM Heading 2" xfId="49"/>
    <cellStyle name="BM Heading 3" xfId="18"/>
    <cellStyle name="BM Input" xfId="21"/>
    <cellStyle name="BM Input External Link" xfId="50"/>
    <cellStyle name="BM Input Modeller" xfId="51"/>
    <cellStyle name="BM Label" xfId="52"/>
    <cellStyle name="BM Modellers Input" xfId="53"/>
    <cellStyle name="BM UF" xfId="54"/>
    <cellStyle name="BMNumber" xfId="55"/>
    <cellStyle name="BMRangeName" xfId="56"/>
    <cellStyle name="bold_text" xfId="57"/>
    <cellStyle name="boldbluetxt_green" xfId="58"/>
    <cellStyle name="box" xfId="59"/>
    <cellStyle name="box 2" xfId="132"/>
    <cellStyle name="box 3" xfId="133"/>
    <cellStyle name="Brand Align Left Text" xfId="60"/>
    <cellStyle name="Brand Default" xfId="61"/>
    <cellStyle name="Brand Percent" xfId="62"/>
    <cellStyle name="Brand Source" xfId="63"/>
    <cellStyle name="Brand Subtitle with Underline" xfId="64"/>
    <cellStyle name="Brand Subtitle without Underline" xfId="65"/>
    <cellStyle name="Brand Title" xfId="66"/>
    <cellStyle name="Calculation 2" xfId="134"/>
    <cellStyle name="Calculation 2 2" xfId="10958"/>
    <cellStyle name="Calculation 3" xfId="8110"/>
    <cellStyle name="Check Cell 2" xfId="135"/>
    <cellStyle name="Check Cell 3" xfId="8111"/>
    <cellStyle name="Column 1" xfId="190"/>
    <cellStyle name="Column 2 + 3" xfId="191"/>
    <cellStyle name="Column 4" xfId="23"/>
    <cellStyle name="Comma 10" xfId="2816"/>
    <cellStyle name="Comma 10 2" xfId="5489"/>
    <cellStyle name="Comma 10 2 2" xfId="10813"/>
    <cellStyle name="Comma 10 3" xfId="8172"/>
    <cellStyle name="Comma 11" xfId="205"/>
    <cellStyle name="Comma 11 2" xfId="2931"/>
    <cellStyle name="Comma 11 2 2" xfId="8285"/>
    <cellStyle name="Comma 11 3" xfId="5631"/>
    <cellStyle name="Comma 12" xfId="163"/>
    <cellStyle name="Comma 12 2" xfId="5610"/>
    <cellStyle name="Comma 13" xfId="5599"/>
    <cellStyle name="Comma 14" xfId="102"/>
    <cellStyle name="Comma 2" xfId="16"/>
    <cellStyle name="Comma 2 10" xfId="361"/>
    <cellStyle name="Comma 2 10 2" xfId="362"/>
    <cellStyle name="Comma 2 10 2 2" xfId="363"/>
    <cellStyle name="Comma 2 10 2 2 2" xfId="3063"/>
    <cellStyle name="Comma 2 10 2 2 2 2" xfId="8399"/>
    <cellStyle name="Comma 2 10 2 2 3" xfId="5754"/>
    <cellStyle name="Comma 2 10 2 3" xfId="3062"/>
    <cellStyle name="Comma 2 10 2 3 2" xfId="8398"/>
    <cellStyle name="Comma 2 10 2 4" xfId="5753"/>
    <cellStyle name="Comma 2 10 3" xfId="364"/>
    <cellStyle name="Comma 2 10 3 2" xfId="3064"/>
    <cellStyle name="Comma 2 10 3 2 2" xfId="8400"/>
    <cellStyle name="Comma 2 10 3 3" xfId="5755"/>
    <cellStyle name="Comma 2 10 4" xfId="365"/>
    <cellStyle name="Comma 2 10 4 2" xfId="3065"/>
    <cellStyle name="Comma 2 10 4 2 2" xfId="8401"/>
    <cellStyle name="Comma 2 10 4 3" xfId="5756"/>
    <cellStyle name="Comma 2 10 5" xfId="3061"/>
    <cellStyle name="Comma 2 10 5 2" xfId="8397"/>
    <cellStyle name="Comma 2 10 6" xfId="5752"/>
    <cellStyle name="Comma 2 11" xfId="366"/>
    <cellStyle name="Comma 2 11 2" xfId="367"/>
    <cellStyle name="Comma 2 11 2 2" xfId="368"/>
    <cellStyle name="Comma 2 11 2 2 2" xfId="3068"/>
    <cellStyle name="Comma 2 11 2 2 2 2" xfId="8404"/>
    <cellStyle name="Comma 2 11 2 2 3" xfId="5759"/>
    <cellStyle name="Comma 2 11 2 3" xfId="3067"/>
    <cellStyle name="Comma 2 11 2 3 2" xfId="8403"/>
    <cellStyle name="Comma 2 11 2 4" xfId="5758"/>
    <cellStyle name="Comma 2 11 3" xfId="369"/>
    <cellStyle name="Comma 2 11 3 2" xfId="3069"/>
    <cellStyle name="Comma 2 11 3 2 2" xfId="8405"/>
    <cellStyle name="Comma 2 11 3 3" xfId="5760"/>
    <cellStyle name="Comma 2 11 4" xfId="370"/>
    <cellStyle name="Comma 2 11 4 2" xfId="3070"/>
    <cellStyle name="Comma 2 11 4 2 2" xfId="8406"/>
    <cellStyle name="Comma 2 11 4 3" xfId="5761"/>
    <cellStyle name="Comma 2 11 5" xfId="3066"/>
    <cellStyle name="Comma 2 11 5 2" xfId="8402"/>
    <cellStyle name="Comma 2 11 6" xfId="5757"/>
    <cellStyle name="Comma 2 12" xfId="371"/>
    <cellStyle name="Comma 2 12 2" xfId="372"/>
    <cellStyle name="Comma 2 12 2 2" xfId="373"/>
    <cellStyle name="Comma 2 12 2 2 2" xfId="3073"/>
    <cellStyle name="Comma 2 12 2 2 2 2" xfId="8409"/>
    <cellStyle name="Comma 2 12 2 2 3" xfId="5764"/>
    <cellStyle name="Comma 2 12 2 3" xfId="3072"/>
    <cellStyle name="Comma 2 12 2 3 2" xfId="8408"/>
    <cellStyle name="Comma 2 12 2 4" xfId="5763"/>
    <cellStyle name="Comma 2 12 3" xfId="374"/>
    <cellStyle name="Comma 2 12 3 2" xfId="3074"/>
    <cellStyle name="Comma 2 12 3 2 2" xfId="8410"/>
    <cellStyle name="Comma 2 12 3 3" xfId="5765"/>
    <cellStyle name="Comma 2 12 4" xfId="375"/>
    <cellStyle name="Comma 2 12 4 2" xfId="3075"/>
    <cellStyle name="Comma 2 12 4 2 2" xfId="8411"/>
    <cellStyle name="Comma 2 12 4 3" xfId="5766"/>
    <cellStyle name="Comma 2 12 5" xfId="3071"/>
    <cellStyle name="Comma 2 12 5 2" xfId="8407"/>
    <cellStyle name="Comma 2 12 6" xfId="5762"/>
    <cellStyle name="Comma 2 13" xfId="376"/>
    <cellStyle name="Comma 2 13 2" xfId="377"/>
    <cellStyle name="Comma 2 13 2 2" xfId="378"/>
    <cellStyle name="Comma 2 13 2 2 2" xfId="3078"/>
    <cellStyle name="Comma 2 13 2 2 2 2" xfId="8414"/>
    <cellStyle name="Comma 2 13 2 2 3" xfId="5769"/>
    <cellStyle name="Comma 2 13 2 3" xfId="3077"/>
    <cellStyle name="Comma 2 13 2 3 2" xfId="8413"/>
    <cellStyle name="Comma 2 13 2 4" xfId="5768"/>
    <cellStyle name="Comma 2 13 3" xfId="379"/>
    <cellStyle name="Comma 2 13 3 2" xfId="3079"/>
    <cellStyle name="Comma 2 13 3 2 2" xfId="8415"/>
    <cellStyle name="Comma 2 13 3 3" xfId="5770"/>
    <cellStyle name="Comma 2 13 4" xfId="380"/>
    <cellStyle name="Comma 2 13 4 2" xfId="3080"/>
    <cellStyle name="Comma 2 13 4 2 2" xfId="8416"/>
    <cellStyle name="Comma 2 13 4 3" xfId="5771"/>
    <cellStyle name="Comma 2 13 5" xfId="3076"/>
    <cellStyle name="Comma 2 13 5 2" xfId="8412"/>
    <cellStyle name="Comma 2 13 6" xfId="5767"/>
    <cellStyle name="Comma 2 14" xfId="381"/>
    <cellStyle name="Comma 2 14 2" xfId="382"/>
    <cellStyle name="Comma 2 14 2 2" xfId="3082"/>
    <cellStyle name="Comma 2 14 2 2 2" xfId="8418"/>
    <cellStyle name="Comma 2 14 2 3" xfId="5773"/>
    <cellStyle name="Comma 2 14 3" xfId="383"/>
    <cellStyle name="Comma 2 14 3 2" xfId="3083"/>
    <cellStyle name="Comma 2 14 3 2 2" xfId="8419"/>
    <cellStyle name="Comma 2 14 3 3" xfId="5774"/>
    <cellStyle name="Comma 2 14 4" xfId="3081"/>
    <cellStyle name="Comma 2 14 4 2" xfId="8417"/>
    <cellStyle name="Comma 2 14 5" xfId="5772"/>
    <cellStyle name="Comma 2 15" xfId="384"/>
    <cellStyle name="Comma 2 15 2" xfId="385"/>
    <cellStyle name="Comma 2 15 2 2" xfId="3085"/>
    <cellStyle name="Comma 2 15 2 2 2" xfId="8421"/>
    <cellStyle name="Comma 2 15 2 3" xfId="5776"/>
    <cellStyle name="Comma 2 15 3" xfId="3084"/>
    <cellStyle name="Comma 2 15 3 2" xfId="8420"/>
    <cellStyle name="Comma 2 15 4" xfId="5775"/>
    <cellStyle name="Comma 2 16" xfId="386"/>
    <cellStyle name="Comma 2 16 2" xfId="3086"/>
    <cellStyle name="Comma 2 16 2 2" xfId="8422"/>
    <cellStyle name="Comma 2 16 3" xfId="5777"/>
    <cellStyle name="Comma 2 17" xfId="387"/>
    <cellStyle name="Comma 2 17 2" xfId="3087"/>
    <cellStyle name="Comma 2 17 2 2" xfId="8423"/>
    <cellStyle name="Comma 2 17 3" xfId="5778"/>
    <cellStyle name="Comma 2 18" xfId="388"/>
    <cellStyle name="Comma 2 18 2" xfId="3088"/>
    <cellStyle name="Comma 2 18 2 2" xfId="8424"/>
    <cellStyle name="Comma 2 18 3" xfId="5779"/>
    <cellStyle name="Comma 2 19" xfId="2749"/>
    <cellStyle name="Comma 2 19 2" xfId="5424"/>
    <cellStyle name="Comma 2 19 2 2" xfId="10757"/>
    <cellStyle name="Comma 2 19 3" xfId="8115"/>
    <cellStyle name="Comma 2 2" xfId="219"/>
    <cellStyle name="Comma 2 2 10" xfId="390"/>
    <cellStyle name="Comma 2 2 10 2" xfId="391"/>
    <cellStyle name="Comma 2 2 10 2 2" xfId="3091"/>
    <cellStyle name="Comma 2 2 10 2 2 2" xfId="8427"/>
    <cellStyle name="Comma 2 2 10 2 3" xfId="5782"/>
    <cellStyle name="Comma 2 2 10 3" xfId="392"/>
    <cellStyle name="Comma 2 2 10 3 2" xfId="3092"/>
    <cellStyle name="Comma 2 2 10 3 2 2" xfId="8428"/>
    <cellStyle name="Comma 2 2 10 3 3" xfId="5783"/>
    <cellStyle name="Comma 2 2 10 4" xfId="3090"/>
    <cellStyle name="Comma 2 2 10 4 2" xfId="8426"/>
    <cellStyle name="Comma 2 2 10 5" xfId="5781"/>
    <cellStyle name="Comma 2 2 11" xfId="393"/>
    <cellStyle name="Comma 2 2 11 2" xfId="394"/>
    <cellStyle name="Comma 2 2 11 2 2" xfId="3094"/>
    <cellStyle name="Comma 2 2 11 2 2 2" xfId="8430"/>
    <cellStyle name="Comma 2 2 11 2 3" xfId="5785"/>
    <cellStyle name="Comma 2 2 11 3" xfId="3093"/>
    <cellStyle name="Comma 2 2 11 3 2" xfId="8429"/>
    <cellStyle name="Comma 2 2 11 4" xfId="5784"/>
    <cellStyle name="Comma 2 2 12" xfId="395"/>
    <cellStyle name="Comma 2 2 12 2" xfId="3095"/>
    <cellStyle name="Comma 2 2 12 2 2" xfId="8431"/>
    <cellStyle name="Comma 2 2 12 3" xfId="5786"/>
    <cellStyle name="Comma 2 2 13" xfId="396"/>
    <cellStyle name="Comma 2 2 13 2" xfId="3096"/>
    <cellStyle name="Comma 2 2 13 2 2" xfId="8432"/>
    <cellStyle name="Comma 2 2 13 3" xfId="5787"/>
    <cellStyle name="Comma 2 2 14" xfId="397"/>
    <cellStyle name="Comma 2 2 14 2" xfId="3097"/>
    <cellStyle name="Comma 2 2 14 2 2" xfId="8433"/>
    <cellStyle name="Comma 2 2 14 3" xfId="5788"/>
    <cellStyle name="Comma 2 2 15" xfId="2755"/>
    <cellStyle name="Comma 2 2 15 2" xfId="5429"/>
    <cellStyle name="Comma 2 2 15 2 2" xfId="10761"/>
    <cellStyle name="Comma 2 2 15 3" xfId="8118"/>
    <cellStyle name="Comma 2 2 16" xfId="2818"/>
    <cellStyle name="Comma 2 2 16 2" xfId="5491"/>
    <cellStyle name="Comma 2 2 16 2 2" xfId="10815"/>
    <cellStyle name="Comma 2 2 16 3" xfId="8174"/>
    <cellStyle name="Comma 2 2 17" xfId="389"/>
    <cellStyle name="Comma 2 2 17 2" xfId="3089"/>
    <cellStyle name="Comma 2 2 17 2 2" xfId="8425"/>
    <cellStyle name="Comma 2 2 17 3" xfId="5780"/>
    <cellStyle name="Comma 2 2 18" xfId="2943"/>
    <cellStyle name="Comma 2 2 18 2" xfId="8290"/>
    <cellStyle name="Comma 2 2 19" xfId="5638"/>
    <cellStyle name="Comma 2 2 2" xfId="232"/>
    <cellStyle name="Comma 2 2 2 10" xfId="399"/>
    <cellStyle name="Comma 2 2 2 10 2" xfId="3099"/>
    <cellStyle name="Comma 2 2 2 10 2 2" xfId="8435"/>
    <cellStyle name="Comma 2 2 2 10 3" xfId="5790"/>
    <cellStyle name="Comma 2 2 2 11" xfId="2760"/>
    <cellStyle name="Comma 2 2 2 11 2" xfId="5433"/>
    <cellStyle name="Comma 2 2 2 11 2 2" xfId="10764"/>
    <cellStyle name="Comma 2 2 2 11 3" xfId="8122"/>
    <cellStyle name="Comma 2 2 2 12" xfId="2821"/>
    <cellStyle name="Comma 2 2 2 12 2" xfId="5494"/>
    <cellStyle name="Comma 2 2 2 12 2 2" xfId="10818"/>
    <cellStyle name="Comma 2 2 2 12 3" xfId="8177"/>
    <cellStyle name="Comma 2 2 2 13" xfId="398"/>
    <cellStyle name="Comma 2 2 2 13 2" xfId="3098"/>
    <cellStyle name="Comma 2 2 2 13 2 2" xfId="8434"/>
    <cellStyle name="Comma 2 2 2 13 3" xfId="5789"/>
    <cellStyle name="Comma 2 2 2 14" xfId="2951"/>
    <cellStyle name="Comma 2 2 2 14 2" xfId="8293"/>
    <cellStyle name="Comma 2 2 2 15" xfId="5646"/>
    <cellStyle name="Comma 2 2 2 2" xfId="254"/>
    <cellStyle name="Comma 2 2 2 2 10" xfId="2768"/>
    <cellStyle name="Comma 2 2 2 2 10 2" xfId="5441"/>
    <cellStyle name="Comma 2 2 2 2 10 2 2" xfId="10771"/>
    <cellStyle name="Comma 2 2 2 2 10 3" xfId="8129"/>
    <cellStyle name="Comma 2 2 2 2 11" xfId="2828"/>
    <cellStyle name="Comma 2 2 2 2 11 2" xfId="5501"/>
    <cellStyle name="Comma 2 2 2 2 11 2 2" xfId="10825"/>
    <cellStyle name="Comma 2 2 2 2 11 3" xfId="8184"/>
    <cellStyle name="Comma 2 2 2 2 12" xfId="400"/>
    <cellStyle name="Comma 2 2 2 2 12 2" xfId="3100"/>
    <cellStyle name="Comma 2 2 2 2 12 2 2" xfId="8436"/>
    <cellStyle name="Comma 2 2 2 2 12 3" xfId="5791"/>
    <cellStyle name="Comma 2 2 2 2 13" xfId="2961"/>
    <cellStyle name="Comma 2 2 2 2 13 2" xfId="8300"/>
    <cellStyle name="Comma 2 2 2 2 14" xfId="5654"/>
    <cellStyle name="Comma 2 2 2 2 2" xfId="267"/>
    <cellStyle name="Comma 2 2 2 2 2 2" xfId="296"/>
    <cellStyle name="Comma 2 2 2 2 2 2 2" xfId="350"/>
    <cellStyle name="Comma 2 2 2 2 2 2 2 2" xfId="2922"/>
    <cellStyle name="Comma 2 2 2 2 2 2 2 2 2" xfId="5595"/>
    <cellStyle name="Comma 2 2 2 2 2 2 2 2 2 2" xfId="10919"/>
    <cellStyle name="Comma 2 2 2 2 2 2 2 2 3" xfId="8278"/>
    <cellStyle name="Comma 2 2 2 2 2 2 2 3" xfId="403"/>
    <cellStyle name="Comma 2 2 2 2 2 2 2 3 2" xfId="3103"/>
    <cellStyle name="Comma 2 2 2 2 2 2 2 3 2 2" xfId="8439"/>
    <cellStyle name="Comma 2 2 2 2 2 2 2 3 3" xfId="5794"/>
    <cellStyle name="Comma 2 2 2 2 2 2 2 4" xfId="3057"/>
    <cellStyle name="Comma 2 2 2 2 2 2 2 4 2" xfId="8394"/>
    <cellStyle name="Comma 2 2 2 2 2 2 2 5" xfId="5749"/>
    <cellStyle name="Comma 2 2 2 2 2 2 3" xfId="2809"/>
    <cellStyle name="Comma 2 2 2 2 2 2 3 2" xfId="5482"/>
    <cellStyle name="Comma 2 2 2 2 2 2 3 2 2" xfId="10811"/>
    <cellStyle name="Comma 2 2 2 2 2 2 3 3" xfId="8169"/>
    <cellStyle name="Comma 2 2 2 2 2 2 4" xfId="2868"/>
    <cellStyle name="Comma 2 2 2 2 2 2 4 2" xfId="5541"/>
    <cellStyle name="Comma 2 2 2 2 2 2 4 2 2" xfId="10865"/>
    <cellStyle name="Comma 2 2 2 2 2 2 4 3" xfId="8224"/>
    <cellStyle name="Comma 2 2 2 2 2 2 5" xfId="402"/>
    <cellStyle name="Comma 2 2 2 2 2 2 5 2" xfId="3102"/>
    <cellStyle name="Comma 2 2 2 2 2 2 5 2 2" xfId="8438"/>
    <cellStyle name="Comma 2 2 2 2 2 2 5 3" xfId="5793"/>
    <cellStyle name="Comma 2 2 2 2 2 2 6" xfId="3003"/>
    <cellStyle name="Comma 2 2 2 2 2 2 6 2" xfId="8340"/>
    <cellStyle name="Comma 2 2 2 2 2 2 7" xfId="5695"/>
    <cellStyle name="Comma 2 2 2 2 2 3" xfId="323"/>
    <cellStyle name="Comma 2 2 2 2 2 3 2" xfId="2895"/>
    <cellStyle name="Comma 2 2 2 2 2 3 2 2" xfId="5568"/>
    <cellStyle name="Comma 2 2 2 2 2 3 2 2 2" xfId="10892"/>
    <cellStyle name="Comma 2 2 2 2 2 3 2 3" xfId="8251"/>
    <cellStyle name="Comma 2 2 2 2 2 3 3" xfId="404"/>
    <cellStyle name="Comma 2 2 2 2 2 3 3 2" xfId="3104"/>
    <cellStyle name="Comma 2 2 2 2 2 3 3 2 2" xfId="8440"/>
    <cellStyle name="Comma 2 2 2 2 2 3 3 3" xfId="5795"/>
    <cellStyle name="Comma 2 2 2 2 2 3 4" xfId="3030"/>
    <cellStyle name="Comma 2 2 2 2 2 3 4 2" xfId="8367"/>
    <cellStyle name="Comma 2 2 2 2 2 3 5" xfId="5722"/>
    <cellStyle name="Comma 2 2 2 2 2 4" xfId="405"/>
    <cellStyle name="Comma 2 2 2 2 2 4 2" xfId="3105"/>
    <cellStyle name="Comma 2 2 2 2 2 4 2 2" xfId="8441"/>
    <cellStyle name="Comma 2 2 2 2 2 4 3" xfId="5796"/>
    <cellStyle name="Comma 2 2 2 2 2 5" xfId="2781"/>
    <cellStyle name="Comma 2 2 2 2 2 5 2" xfId="5454"/>
    <cellStyle name="Comma 2 2 2 2 2 5 2 2" xfId="10784"/>
    <cellStyle name="Comma 2 2 2 2 2 5 3" xfId="8142"/>
    <cellStyle name="Comma 2 2 2 2 2 6" xfId="2841"/>
    <cellStyle name="Comma 2 2 2 2 2 6 2" xfId="5514"/>
    <cellStyle name="Comma 2 2 2 2 2 6 2 2" xfId="10838"/>
    <cellStyle name="Comma 2 2 2 2 2 6 3" xfId="8197"/>
    <cellStyle name="Comma 2 2 2 2 2 7" xfId="401"/>
    <cellStyle name="Comma 2 2 2 2 2 7 2" xfId="3101"/>
    <cellStyle name="Comma 2 2 2 2 2 7 2 2" xfId="8437"/>
    <cellStyle name="Comma 2 2 2 2 2 7 3" xfId="5792"/>
    <cellStyle name="Comma 2 2 2 2 2 8" xfId="2974"/>
    <cellStyle name="Comma 2 2 2 2 2 8 2" xfId="8313"/>
    <cellStyle name="Comma 2 2 2 2 2 9" xfId="5667"/>
    <cellStyle name="Comma 2 2 2 2 3" xfId="283"/>
    <cellStyle name="Comma 2 2 2 2 3 2" xfId="337"/>
    <cellStyle name="Comma 2 2 2 2 3 2 2" xfId="408"/>
    <cellStyle name="Comma 2 2 2 2 3 2 2 2" xfId="3108"/>
    <cellStyle name="Comma 2 2 2 2 3 2 2 2 2" xfId="8444"/>
    <cellStyle name="Comma 2 2 2 2 3 2 2 3" xfId="5799"/>
    <cellStyle name="Comma 2 2 2 2 3 2 3" xfId="2909"/>
    <cellStyle name="Comma 2 2 2 2 3 2 3 2" xfId="5582"/>
    <cellStyle name="Comma 2 2 2 2 3 2 3 2 2" xfId="10906"/>
    <cellStyle name="Comma 2 2 2 2 3 2 3 3" xfId="8265"/>
    <cellStyle name="Comma 2 2 2 2 3 2 4" xfId="407"/>
    <cellStyle name="Comma 2 2 2 2 3 2 4 2" xfId="3107"/>
    <cellStyle name="Comma 2 2 2 2 3 2 4 2 2" xfId="8443"/>
    <cellStyle name="Comma 2 2 2 2 3 2 4 3" xfId="5798"/>
    <cellStyle name="Comma 2 2 2 2 3 2 5" xfId="3044"/>
    <cellStyle name="Comma 2 2 2 2 3 2 5 2" xfId="8381"/>
    <cellStyle name="Comma 2 2 2 2 3 2 6" xfId="5736"/>
    <cellStyle name="Comma 2 2 2 2 3 3" xfId="409"/>
    <cellStyle name="Comma 2 2 2 2 3 3 2" xfId="3109"/>
    <cellStyle name="Comma 2 2 2 2 3 3 2 2" xfId="8445"/>
    <cellStyle name="Comma 2 2 2 2 3 3 3" xfId="5800"/>
    <cellStyle name="Comma 2 2 2 2 3 4" xfId="410"/>
    <cellStyle name="Comma 2 2 2 2 3 4 2" xfId="3110"/>
    <cellStyle name="Comma 2 2 2 2 3 4 2 2" xfId="8446"/>
    <cellStyle name="Comma 2 2 2 2 3 4 3" xfId="5801"/>
    <cellStyle name="Comma 2 2 2 2 3 5" xfId="2796"/>
    <cellStyle name="Comma 2 2 2 2 3 5 2" xfId="5469"/>
    <cellStyle name="Comma 2 2 2 2 3 5 2 2" xfId="10798"/>
    <cellStyle name="Comma 2 2 2 2 3 5 3" xfId="8156"/>
    <cellStyle name="Comma 2 2 2 2 3 6" xfId="2855"/>
    <cellStyle name="Comma 2 2 2 2 3 6 2" xfId="5528"/>
    <cellStyle name="Comma 2 2 2 2 3 6 2 2" xfId="10852"/>
    <cellStyle name="Comma 2 2 2 2 3 6 3" xfId="8211"/>
    <cellStyle name="Comma 2 2 2 2 3 7" xfId="406"/>
    <cellStyle name="Comma 2 2 2 2 3 7 2" xfId="3106"/>
    <cellStyle name="Comma 2 2 2 2 3 7 2 2" xfId="8442"/>
    <cellStyle name="Comma 2 2 2 2 3 7 3" xfId="5797"/>
    <cellStyle name="Comma 2 2 2 2 3 8" xfId="2990"/>
    <cellStyle name="Comma 2 2 2 2 3 8 2" xfId="8327"/>
    <cellStyle name="Comma 2 2 2 2 3 9" xfId="5682"/>
    <cellStyle name="Comma 2 2 2 2 4" xfId="310"/>
    <cellStyle name="Comma 2 2 2 2 4 2" xfId="412"/>
    <cellStyle name="Comma 2 2 2 2 4 2 2" xfId="413"/>
    <cellStyle name="Comma 2 2 2 2 4 2 2 2" xfId="3113"/>
    <cellStyle name="Comma 2 2 2 2 4 2 2 2 2" xfId="8449"/>
    <cellStyle name="Comma 2 2 2 2 4 2 2 3" xfId="5804"/>
    <cellStyle name="Comma 2 2 2 2 4 2 3" xfId="3112"/>
    <cellStyle name="Comma 2 2 2 2 4 2 3 2" xfId="8448"/>
    <cellStyle name="Comma 2 2 2 2 4 2 4" xfId="5803"/>
    <cellStyle name="Comma 2 2 2 2 4 3" xfId="414"/>
    <cellStyle name="Comma 2 2 2 2 4 3 2" xfId="3114"/>
    <cellStyle name="Comma 2 2 2 2 4 3 2 2" xfId="8450"/>
    <cellStyle name="Comma 2 2 2 2 4 3 3" xfId="5805"/>
    <cellStyle name="Comma 2 2 2 2 4 4" xfId="415"/>
    <cellStyle name="Comma 2 2 2 2 4 4 2" xfId="3115"/>
    <cellStyle name="Comma 2 2 2 2 4 4 2 2" xfId="8451"/>
    <cellStyle name="Comma 2 2 2 2 4 4 3" xfId="5806"/>
    <cellStyle name="Comma 2 2 2 2 4 5" xfId="2882"/>
    <cellStyle name="Comma 2 2 2 2 4 5 2" xfId="5555"/>
    <cellStyle name="Comma 2 2 2 2 4 5 2 2" xfId="10879"/>
    <cellStyle name="Comma 2 2 2 2 4 5 3" xfId="8238"/>
    <cellStyle name="Comma 2 2 2 2 4 6" xfId="411"/>
    <cellStyle name="Comma 2 2 2 2 4 6 2" xfId="3111"/>
    <cellStyle name="Comma 2 2 2 2 4 6 2 2" xfId="8447"/>
    <cellStyle name="Comma 2 2 2 2 4 6 3" xfId="5802"/>
    <cellStyle name="Comma 2 2 2 2 4 7" xfId="3017"/>
    <cellStyle name="Comma 2 2 2 2 4 7 2" xfId="8354"/>
    <cellStyle name="Comma 2 2 2 2 4 8" xfId="5709"/>
    <cellStyle name="Comma 2 2 2 2 5" xfId="416"/>
    <cellStyle name="Comma 2 2 2 2 5 2" xfId="417"/>
    <cellStyle name="Comma 2 2 2 2 5 2 2" xfId="418"/>
    <cellStyle name="Comma 2 2 2 2 5 2 2 2" xfId="3118"/>
    <cellStyle name="Comma 2 2 2 2 5 2 2 2 2" xfId="8454"/>
    <cellStyle name="Comma 2 2 2 2 5 2 2 3" xfId="5809"/>
    <cellStyle name="Comma 2 2 2 2 5 2 3" xfId="3117"/>
    <cellStyle name="Comma 2 2 2 2 5 2 3 2" xfId="8453"/>
    <cellStyle name="Comma 2 2 2 2 5 2 4" xfId="5808"/>
    <cellStyle name="Comma 2 2 2 2 5 3" xfId="419"/>
    <cellStyle name="Comma 2 2 2 2 5 3 2" xfId="3119"/>
    <cellStyle name="Comma 2 2 2 2 5 3 2 2" xfId="8455"/>
    <cellStyle name="Comma 2 2 2 2 5 3 3" xfId="5810"/>
    <cellStyle name="Comma 2 2 2 2 5 4" xfId="420"/>
    <cellStyle name="Comma 2 2 2 2 5 4 2" xfId="3120"/>
    <cellStyle name="Comma 2 2 2 2 5 4 2 2" xfId="8456"/>
    <cellStyle name="Comma 2 2 2 2 5 4 3" xfId="5811"/>
    <cellStyle name="Comma 2 2 2 2 5 5" xfId="3116"/>
    <cellStyle name="Comma 2 2 2 2 5 5 2" xfId="8452"/>
    <cellStyle name="Comma 2 2 2 2 5 6" xfId="5807"/>
    <cellStyle name="Comma 2 2 2 2 6" xfId="421"/>
    <cellStyle name="Comma 2 2 2 2 6 2" xfId="422"/>
    <cellStyle name="Comma 2 2 2 2 6 2 2" xfId="3122"/>
    <cellStyle name="Comma 2 2 2 2 6 2 2 2" xfId="8458"/>
    <cellStyle name="Comma 2 2 2 2 6 2 3" xfId="5813"/>
    <cellStyle name="Comma 2 2 2 2 6 3" xfId="423"/>
    <cellStyle name="Comma 2 2 2 2 6 3 2" xfId="3123"/>
    <cellStyle name="Comma 2 2 2 2 6 3 2 2" xfId="8459"/>
    <cellStyle name="Comma 2 2 2 2 6 3 3" xfId="5814"/>
    <cellStyle name="Comma 2 2 2 2 6 4" xfId="3121"/>
    <cellStyle name="Comma 2 2 2 2 6 4 2" xfId="8457"/>
    <cellStyle name="Comma 2 2 2 2 6 5" xfId="5812"/>
    <cellStyle name="Comma 2 2 2 2 7" xfId="424"/>
    <cellStyle name="Comma 2 2 2 2 7 2" xfId="425"/>
    <cellStyle name="Comma 2 2 2 2 7 2 2" xfId="3125"/>
    <cellStyle name="Comma 2 2 2 2 7 2 2 2" xfId="8461"/>
    <cellStyle name="Comma 2 2 2 2 7 2 3" xfId="5816"/>
    <cellStyle name="Comma 2 2 2 2 7 3" xfId="3124"/>
    <cellStyle name="Comma 2 2 2 2 7 3 2" xfId="8460"/>
    <cellStyle name="Comma 2 2 2 2 7 4" xfId="5815"/>
    <cellStyle name="Comma 2 2 2 2 8" xfId="426"/>
    <cellStyle name="Comma 2 2 2 2 8 2" xfId="3126"/>
    <cellStyle name="Comma 2 2 2 2 8 2 2" xfId="8462"/>
    <cellStyle name="Comma 2 2 2 2 8 3" xfId="5817"/>
    <cellStyle name="Comma 2 2 2 2 9" xfId="427"/>
    <cellStyle name="Comma 2 2 2 2 9 2" xfId="3127"/>
    <cellStyle name="Comma 2 2 2 2 9 2 2" xfId="8463"/>
    <cellStyle name="Comma 2 2 2 2 9 3" xfId="5818"/>
    <cellStyle name="Comma 2 2 2 3" xfId="260"/>
    <cellStyle name="Comma 2 2 2 3 2" xfId="289"/>
    <cellStyle name="Comma 2 2 2 3 2 2" xfId="343"/>
    <cellStyle name="Comma 2 2 2 3 2 2 2" xfId="2915"/>
    <cellStyle name="Comma 2 2 2 3 2 2 2 2" xfId="5588"/>
    <cellStyle name="Comma 2 2 2 3 2 2 2 2 2" xfId="10912"/>
    <cellStyle name="Comma 2 2 2 3 2 2 2 3" xfId="8271"/>
    <cellStyle name="Comma 2 2 2 3 2 2 3" xfId="430"/>
    <cellStyle name="Comma 2 2 2 3 2 2 3 2" xfId="3130"/>
    <cellStyle name="Comma 2 2 2 3 2 2 3 2 2" xfId="8466"/>
    <cellStyle name="Comma 2 2 2 3 2 2 3 3" xfId="5821"/>
    <cellStyle name="Comma 2 2 2 3 2 2 4" xfId="3050"/>
    <cellStyle name="Comma 2 2 2 3 2 2 4 2" xfId="8387"/>
    <cellStyle name="Comma 2 2 2 3 2 2 5" xfId="5742"/>
    <cellStyle name="Comma 2 2 2 3 2 3" xfId="2802"/>
    <cellStyle name="Comma 2 2 2 3 2 3 2" xfId="5475"/>
    <cellStyle name="Comma 2 2 2 3 2 3 2 2" xfId="10804"/>
    <cellStyle name="Comma 2 2 2 3 2 3 3" xfId="8162"/>
    <cellStyle name="Comma 2 2 2 3 2 4" xfId="2861"/>
    <cellStyle name="Comma 2 2 2 3 2 4 2" xfId="5534"/>
    <cellStyle name="Comma 2 2 2 3 2 4 2 2" xfId="10858"/>
    <cellStyle name="Comma 2 2 2 3 2 4 3" xfId="8217"/>
    <cellStyle name="Comma 2 2 2 3 2 5" xfId="429"/>
    <cellStyle name="Comma 2 2 2 3 2 5 2" xfId="3129"/>
    <cellStyle name="Comma 2 2 2 3 2 5 2 2" xfId="8465"/>
    <cellStyle name="Comma 2 2 2 3 2 5 3" xfId="5820"/>
    <cellStyle name="Comma 2 2 2 3 2 6" xfId="2996"/>
    <cellStyle name="Comma 2 2 2 3 2 6 2" xfId="8333"/>
    <cellStyle name="Comma 2 2 2 3 2 7" xfId="5688"/>
    <cellStyle name="Comma 2 2 2 3 3" xfId="316"/>
    <cellStyle name="Comma 2 2 2 3 3 2" xfId="2888"/>
    <cellStyle name="Comma 2 2 2 3 3 2 2" xfId="5561"/>
    <cellStyle name="Comma 2 2 2 3 3 2 2 2" xfId="10885"/>
    <cellStyle name="Comma 2 2 2 3 3 2 3" xfId="8244"/>
    <cellStyle name="Comma 2 2 2 3 3 3" xfId="431"/>
    <cellStyle name="Comma 2 2 2 3 3 3 2" xfId="3131"/>
    <cellStyle name="Comma 2 2 2 3 3 3 2 2" xfId="8467"/>
    <cellStyle name="Comma 2 2 2 3 3 3 3" xfId="5822"/>
    <cellStyle name="Comma 2 2 2 3 3 4" xfId="3023"/>
    <cellStyle name="Comma 2 2 2 3 3 4 2" xfId="8360"/>
    <cellStyle name="Comma 2 2 2 3 3 5" xfId="5715"/>
    <cellStyle name="Comma 2 2 2 3 4" xfId="432"/>
    <cellStyle name="Comma 2 2 2 3 4 2" xfId="3132"/>
    <cellStyle name="Comma 2 2 2 3 4 2 2" xfId="8468"/>
    <cellStyle name="Comma 2 2 2 3 4 3" xfId="5823"/>
    <cellStyle name="Comma 2 2 2 3 5" xfId="2774"/>
    <cellStyle name="Comma 2 2 2 3 5 2" xfId="5447"/>
    <cellStyle name="Comma 2 2 2 3 5 2 2" xfId="10777"/>
    <cellStyle name="Comma 2 2 2 3 5 3" xfId="8135"/>
    <cellStyle name="Comma 2 2 2 3 6" xfId="2834"/>
    <cellStyle name="Comma 2 2 2 3 6 2" xfId="5507"/>
    <cellStyle name="Comma 2 2 2 3 6 2 2" xfId="10831"/>
    <cellStyle name="Comma 2 2 2 3 6 3" xfId="8190"/>
    <cellStyle name="Comma 2 2 2 3 7" xfId="428"/>
    <cellStyle name="Comma 2 2 2 3 7 2" xfId="3128"/>
    <cellStyle name="Comma 2 2 2 3 7 2 2" xfId="8464"/>
    <cellStyle name="Comma 2 2 2 3 7 3" xfId="5819"/>
    <cellStyle name="Comma 2 2 2 3 8" xfId="2967"/>
    <cellStyle name="Comma 2 2 2 3 8 2" xfId="8306"/>
    <cellStyle name="Comma 2 2 2 3 9" xfId="5660"/>
    <cellStyle name="Comma 2 2 2 4" xfId="276"/>
    <cellStyle name="Comma 2 2 2 4 2" xfId="330"/>
    <cellStyle name="Comma 2 2 2 4 2 2" xfId="435"/>
    <cellStyle name="Comma 2 2 2 4 2 2 2" xfId="3135"/>
    <cellStyle name="Comma 2 2 2 4 2 2 2 2" xfId="8471"/>
    <cellStyle name="Comma 2 2 2 4 2 2 3" xfId="5826"/>
    <cellStyle name="Comma 2 2 2 4 2 3" xfId="2902"/>
    <cellStyle name="Comma 2 2 2 4 2 3 2" xfId="5575"/>
    <cellStyle name="Comma 2 2 2 4 2 3 2 2" xfId="10899"/>
    <cellStyle name="Comma 2 2 2 4 2 3 3" xfId="8258"/>
    <cellStyle name="Comma 2 2 2 4 2 4" xfId="434"/>
    <cellStyle name="Comma 2 2 2 4 2 4 2" xfId="3134"/>
    <cellStyle name="Comma 2 2 2 4 2 4 2 2" xfId="8470"/>
    <cellStyle name="Comma 2 2 2 4 2 4 3" xfId="5825"/>
    <cellStyle name="Comma 2 2 2 4 2 5" xfId="3037"/>
    <cellStyle name="Comma 2 2 2 4 2 5 2" xfId="8374"/>
    <cellStyle name="Comma 2 2 2 4 2 6" xfId="5729"/>
    <cellStyle name="Comma 2 2 2 4 3" xfId="436"/>
    <cellStyle name="Comma 2 2 2 4 3 2" xfId="3136"/>
    <cellStyle name="Comma 2 2 2 4 3 2 2" xfId="8472"/>
    <cellStyle name="Comma 2 2 2 4 3 3" xfId="5827"/>
    <cellStyle name="Comma 2 2 2 4 4" xfId="437"/>
    <cellStyle name="Comma 2 2 2 4 4 2" xfId="3137"/>
    <cellStyle name="Comma 2 2 2 4 4 2 2" xfId="8473"/>
    <cellStyle name="Comma 2 2 2 4 4 3" xfId="5828"/>
    <cellStyle name="Comma 2 2 2 4 5" xfId="2789"/>
    <cellStyle name="Comma 2 2 2 4 5 2" xfId="5462"/>
    <cellStyle name="Comma 2 2 2 4 5 2 2" xfId="10791"/>
    <cellStyle name="Comma 2 2 2 4 5 3" xfId="8149"/>
    <cellStyle name="Comma 2 2 2 4 6" xfId="2848"/>
    <cellStyle name="Comma 2 2 2 4 6 2" xfId="5521"/>
    <cellStyle name="Comma 2 2 2 4 6 2 2" xfId="10845"/>
    <cellStyle name="Comma 2 2 2 4 6 3" xfId="8204"/>
    <cellStyle name="Comma 2 2 2 4 7" xfId="433"/>
    <cellStyle name="Comma 2 2 2 4 7 2" xfId="3133"/>
    <cellStyle name="Comma 2 2 2 4 7 2 2" xfId="8469"/>
    <cellStyle name="Comma 2 2 2 4 7 3" xfId="5824"/>
    <cellStyle name="Comma 2 2 2 4 8" xfId="2983"/>
    <cellStyle name="Comma 2 2 2 4 8 2" xfId="8320"/>
    <cellStyle name="Comma 2 2 2 4 9" xfId="5675"/>
    <cellStyle name="Comma 2 2 2 5" xfId="303"/>
    <cellStyle name="Comma 2 2 2 5 2" xfId="439"/>
    <cellStyle name="Comma 2 2 2 5 2 2" xfId="440"/>
    <cellStyle name="Comma 2 2 2 5 2 2 2" xfId="3140"/>
    <cellStyle name="Comma 2 2 2 5 2 2 2 2" xfId="8476"/>
    <cellStyle name="Comma 2 2 2 5 2 2 3" xfId="5831"/>
    <cellStyle name="Comma 2 2 2 5 2 3" xfId="3139"/>
    <cellStyle name="Comma 2 2 2 5 2 3 2" xfId="8475"/>
    <cellStyle name="Comma 2 2 2 5 2 4" xfId="5830"/>
    <cellStyle name="Comma 2 2 2 5 3" xfId="441"/>
    <cellStyle name="Comma 2 2 2 5 3 2" xfId="3141"/>
    <cellStyle name="Comma 2 2 2 5 3 2 2" xfId="8477"/>
    <cellStyle name="Comma 2 2 2 5 3 3" xfId="5832"/>
    <cellStyle name="Comma 2 2 2 5 4" xfId="442"/>
    <cellStyle name="Comma 2 2 2 5 4 2" xfId="3142"/>
    <cellStyle name="Comma 2 2 2 5 4 2 2" xfId="8478"/>
    <cellStyle name="Comma 2 2 2 5 4 3" xfId="5833"/>
    <cellStyle name="Comma 2 2 2 5 5" xfId="2875"/>
    <cellStyle name="Comma 2 2 2 5 5 2" xfId="5548"/>
    <cellStyle name="Comma 2 2 2 5 5 2 2" xfId="10872"/>
    <cellStyle name="Comma 2 2 2 5 5 3" xfId="8231"/>
    <cellStyle name="Comma 2 2 2 5 6" xfId="438"/>
    <cellStyle name="Comma 2 2 2 5 6 2" xfId="3138"/>
    <cellStyle name="Comma 2 2 2 5 6 2 2" xfId="8474"/>
    <cellStyle name="Comma 2 2 2 5 6 3" xfId="5829"/>
    <cellStyle name="Comma 2 2 2 5 7" xfId="3010"/>
    <cellStyle name="Comma 2 2 2 5 7 2" xfId="8347"/>
    <cellStyle name="Comma 2 2 2 5 8" xfId="5702"/>
    <cellStyle name="Comma 2 2 2 6" xfId="443"/>
    <cellStyle name="Comma 2 2 2 6 2" xfId="444"/>
    <cellStyle name="Comma 2 2 2 6 2 2" xfId="445"/>
    <cellStyle name="Comma 2 2 2 6 2 2 2" xfId="3145"/>
    <cellStyle name="Comma 2 2 2 6 2 2 2 2" xfId="8481"/>
    <cellStyle name="Comma 2 2 2 6 2 2 3" xfId="5836"/>
    <cellStyle name="Comma 2 2 2 6 2 3" xfId="3144"/>
    <cellStyle name="Comma 2 2 2 6 2 3 2" xfId="8480"/>
    <cellStyle name="Comma 2 2 2 6 2 4" xfId="5835"/>
    <cellStyle name="Comma 2 2 2 6 3" xfId="446"/>
    <cellStyle name="Comma 2 2 2 6 3 2" xfId="3146"/>
    <cellStyle name="Comma 2 2 2 6 3 2 2" xfId="8482"/>
    <cellStyle name="Comma 2 2 2 6 3 3" xfId="5837"/>
    <cellStyle name="Comma 2 2 2 6 4" xfId="447"/>
    <cellStyle name="Comma 2 2 2 6 4 2" xfId="3147"/>
    <cellStyle name="Comma 2 2 2 6 4 2 2" xfId="8483"/>
    <cellStyle name="Comma 2 2 2 6 4 3" xfId="5838"/>
    <cellStyle name="Comma 2 2 2 6 5" xfId="3143"/>
    <cellStyle name="Comma 2 2 2 6 5 2" xfId="8479"/>
    <cellStyle name="Comma 2 2 2 6 6" xfId="5834"/>
    <cellStyle name="Comma 2 2 2 7" xfId="448"/>
    <cellStyle name="Comma 2 2 2 7 2" xfId="449"/>
    <cellStyle name="Comma 2 2 2 7 2 2" xfId="3149"/>
    <cellStyle name="Comma 2 2 2 7 2 2 2" xfId="8485"/>
    <cellStyle name="Comma 2 2 2 7 2 3" xfId="5840"/>
    <cellStyle name="Comma 2 2 2 7 3" xfId="450"/>
    <cellStyle name="Comma 2 2 2 7 3 2" xfId="3150"/>
    <cellStyle name="Comma 2 2 2 7 3 2 2" xfId="8486"/>
    <cellStyle name="Comma 2 2 2 7 3 3" xfId="5841"/>
    <cellStyle name="Comma 2 2 2 7 4" xfId="3148"/>
    <cellStyle name="Comma 2 2 2 7 4 2" xfId="8484"/>
    <cellStyle name="Comma 2 2 2 7 5" xfId="5839"/>
    <cellStyle name="Comma 2 2 2 8" xfId="451"/>
    <cellStyle name="Comma 2 2 2 8 2" xfId="452"/>
    <cellStyle name="Comma 2 2 2 8 2 2" xfId="3152"/>
    <cellStyle name="Comma 2 2 2 8 2 2 2" xfId="8488"/>
    <cellStyle name="Comma 2 2 2 8 2 3" xfId="5843"/>
    <cellStyle name="Comma 2 2 2 8 3" xfId="3151"/>
    <cellStyle name="Comma 2 2 2 8 3 2" xfId="8487"/>
    <cellStyle name="Comma 2 2 2 8 4" xfId="5842"/>
    <cellStyle name="Comma 2 2 2 9" xfId="453"/>
    <cellStyle name="Comma 2 2 2 9 2" xfId="3153"/>
    <cellStyle name="Comma 2 2 2 9 2 2" xfId="8489"/>
    <cellStyle name="Comma 2 2 2 9 3" xfId="5844"/>
    <cellStyle name="Comma 2 2 3" xfId="251"/>
    <cellStyle name="Comma 2 2 3 10" xfId="455"/>
    <cellStyle name="Comma 2 2 3 10 2" xfId="3155"/>
    <cellStyle name="Comma 2 2 3 10 2 2" xfId="8491"/>
    <cellStyle name="Comma 2 2 3 10 3" xfId="5846"/>
    <cellStyle name="Comma 2 2 3 11" xfId="2765"/>
    <cellStyle name="Comma 2 2 3 11 2" xfId="5438"/>
    <cellStyle name="Comma 2 2 3 11 2 2" xfId="10768"/>
    <cellStyle name="Comma 2 2 3 11 3" xfId="8126"/>
    <cellStyle name="Comma 2 2 3 12" xfId="2825"/>
    <cellStyle name="Comma 2 2 3 12 2" xfId="5498"/>
    <cellStyle name="Comma 2 2 3 12 2 2" xfId="10822"/>
    <cellStyle name="Comma 2 2 3 12 3" xfId="8181"/>
    <cellStyle name="Comma 2 2 3 13" xfId="454"/>
    <cellStyle name="Comma 2 2 3 13 2" xfId="3154"/>
    <cellStyle name="Comma 2 2 3 13 2 2" xfId="8490"/>
    <cellStyle name="Comma 2 2 3 13 3" xfId="5845"/>
    <cellStyle name="Comma 2 2 3 14" xfId="2958"/>
    <cellStyle name="Comma 2 2 3 14 2" xfId="8297"/>
    <cellStyle name="Comma 2 2 3 15" xfId="5651"/>
    <cellStyle name="Comma 2 2 3 2" xfId="264"/>
    <cellStyle name="Comma 2 2 3 2 10" xfId="2778"/>
    <cellStyle name="Comma 2 2 3 2 10 2" xfId="5451"/>
    <cellStyle name="Comma 2 2 3 2 10 2 2" xfId="10781"/>
    <cellStyle name="Comma 2 2 3 2 10 3" xfId="8139"/>
    <cellStyle name="Comma 2 2 3 2 11" xfId="2838"/>
    <cellStyle name="Comma 2 2 3 2 11 2" xfId="5511"/>
    <cellStyle name="Comma 2 2 3 2 11 2 2" xfId="10835"/>
    <cellStyle name="Comma 2 2 3 2 11 3" xfId="8194"/>
    <cellStyle name="Comma 2 2 3 2 12" xfId="456"/>
    <cellStyle name="Comma 2 2 3 2 12 2" xfId="3156"/>
    <cellStyle name="Comma 2 2 3 2 12 2 2" xfId="8492"/>
    <cellStyle name="Comma 2 2 3 2 12 3" xfId="5847"/>
    <cellStyle name="Comma 2 2 3 2 13" xfId="2971"/>
    <cellStyle name="Comma 2 2 3 2 13 2" xfId="8310"/>
    <cellStyle name="Comma 2 2 3 2 14" xfId="5664"/>
    <cellStyle name="Comma 2 2 3 2 2" xfId="293"/>
    <cellStyle name="Comma 2 2 3 2 2 2" xfId="347"/>
    <cellStyle name="Comma 2 2 3 2 2 2 2" xfId="459"/>
    <cellStyle name="Comma 2 2 3 2 2 2 2 2" xfId="3159"/>
    <cellStyle name="Comma 2 2 3 2 2 2 2 2 2" xfId="8495"/>
    <cellStyle name="Comma 2 2 3 2 2 2 2 3" xfId="5850"/>
    <cellStyle name="Comma 2 2 3 2 2 2 3" xfId="2919"/>
    <cellStyle name="Comma 2 2 3 2 2 2 3 2" xfId="5592"/>
    <cellStyle name="Comma 2 2 3 2 2 2 3 2 2" xfId="10916"/>
    <cellStyle name="Comma 2 2 3 2 2 2 3 3" xfId="8275"/>
    <cellStyle name="Comma 2 2 3 2 2 2 4" xfId="458"/>
    <cellStyle name="Comma 2 2 3 2 2 2 4 2" xfId="3158"/>
    <cellStyle name="Comma 2 2 3 2 2 2 4 2 2" xfId="8494"/>
    <cellStyle name="Comma 2 2 3 2 2 2 4 3" xfId="5849"/>
    <cellStyle name="Comma 2 2 3 2 2 2 5" xfId="3054"/>
    <cellStyle name="Comma 2 2 3 2 2 2 5 2" xfId="8391"/>
    <cellStyle name="Comma 2 2 3 2 2 2 6" xfId="5746"/>
    <cellStyle name="Comma 2 2 3 2 2 3" xfId="460"/>
    <cellStyle name="Comma 2 2 3 2 2 3 2" xfId="3160"/>
    <cellStyle name="Comma 2 2 3 2 2 3 2 2" xfId="8496"/>
    <cellStyle name="Comma 2 2 3 2 2 3 3" xfId="5851"/>
    <cellStyle name="Comma 2 2 3 2 2 4" xfId="461"/>
    <cellStyle name="Comma 2 2 3 2 2 4 2" xfId="3161"/>
    <cellStyle name="Comma 2 2 3 2 2 4 2 2" xfId="8497"/>
    <cellStyle name="Comma 2 2 3 2 2 4 3" xfId="5852"/>
    <cellStyle name="Comma 2 2 3 2 2 5" xfId="2806"/>
    <cellStyle name="Comma 2 2 3 2 2 5 2" xfId="5479"/>
    <cellStyle name="Comma 2 2 3 2 2 5 2 2" xfId="10808"/>
    <cellStyle name="Comma 2 2 3 2 2 5 3" xfId="8166"/>
    <cellStyle name="Comma 2 2 3 2 2 6" xfId="2865"/>
    <cellStyle name="Comma 2 2 3 2 2 6 2" xfId="5538"/>
    <cellStyle name="Comma 2 2 3 2 2 6 2 2" xfId="10862"/>
    <cellStyle name="Comma 2 2 3 2 2 6 3" xfId="8221"/>
    <cellStyle name="Comma 2 2 3 2 2 7" xfId="457"/>
    <cellStyle name="Comma 2 2 3 2 2 7 2" xfId="3157"/>
    <cellStyle name="Comma 2 2 3 2 2 7 2 2" xfId="8493"/>
    <cellStyle name="Comma 2 2 3 2 2 7 3" xfId="5848"/>
    <cellStyle name="Comma 2 2 3 2 2 8" xfId="3000"/>
    <cellStyle name="Comma 2 2 3 2 2 8 2" xfId="8337"/>
    <cellStyle name="Comma 2 2 3 2 2 9" xfId="5692"/>
    <cellStyle name="Comma 2 2 3 2 3" xfId="320"/>
    <cellStyle name="Comma 2 2 3 2 3 2" xfId="463"/>
    <cellStyle name="Comma 2 2 3 2 3 2 2" xfId="464"/>
    <cellStyle name="Comma 2 2 3 2 3 2 2 2" xfId="3164"/>
    <cellStyle name="Comma 2 2 3 2 3 2 2 2 2" xfId="8500"/>
    <cellStyle name="Comma 2 2 3 2 3 2 2 3" xfId="5855"/>
    <cellStyle name="Comma 2 2 3 2 3 2 3" xfId="3163"/>
    <cellStyle name="Comma 2 2 3 2 3 2 3 2" xfId="8499"/>
    <cellStyle name="Comma 2 2 3 2 3 2 4" xfId="5854"/>
    <cellStyle name="Comma 2 2 3 2 3 3" xfId="465"/>
    <cellStyle name="Comma 2 2 3 2 3 3 2" xfId="3165"/>
    <cellStyle name="Comma 2 2 3 2 3 3 2 2" xfId="8501"/>
    <cellStyle name="Comma 2 2 3 2 3 3 3" xfId="5856"/>
    <cellStyle name="Comma 2 2 3 2 3 4" xfId="466"/>
    <cellStyle name="Comma 2 2 3 2 3 4 2" xfId="3166"/>
    <cellStyle name="Comma 2 2 3 2 3 4 2 2" xfId="8502"/>
    <cellStyle name="Comma 2 2 3 2 3 4 3" xfId="5857"/>
    <cellStyle name="Comma 2 2 3 2 3 5" xfId="2892"/>
    <cellStyle name="Comma 2 2 3 2 3 5 2" xfId="5565"/>
    <cellStyle name="Comma 2 2 3 2 3 5 2 2" xfId="10889"/>
    <cellStyle name="Comma 2 2 3 2 3 5 3" xfId="8248"/>
    <cellStyle name="Comma 2 2 3 2 3 6" xfId="462"/>
    <cellStyle name="Comma 2 2 3 2 3 6 2" xfId="3162"/>
    <cellStyle name="Comma 2 2 3 2 3 6 2 2" xfId="8498"/>
    <cellStyle name="Comma 2 2 3 2 3 6 3" xfId="5853"/>
    <cellStyle name="Comma 2 2 3 2 3 7" xfId="3027"/>
    <cellStyle name="Comma 2 2 3 2 3 7 2" xfId="8364"/>
    <cellStyle name="Comma 2 2 3 2 3 8" xfId="5719"/>
    <cellStyle name="Comma 2 2 3 2 4" xfId="467"/>
    <cellStyle name="Comma 2 2 3 2 4 2" xfId="468"/>
    <cellStyle name="Comma 2 2 3 2 4 2 2" xfId="469"/>
    <cellStyle name="Comma 2 2 3 2 4 2 2 2" xfId="3169"/>
    <cellStyle name="Comma 2 2 3 2 4 2 2 2 2" xfId="8505"/>
    <cellStyle name="Comma 2 2 3 2 4 2 2 3" xfId="5860"/>
    <cellStyle name="Comma 2 2 3 2 4 2 3" xfId="3168"/>
    <cellStyle name="Comma 2 2 3 2 4 2 3 2" xfId="8504"/>
    <cellStyle name="Comma 2 2 3 2 4 2 4" xfId="5859"/>
    <cellStyle name="Comma 2 2 3 2 4 3" xfId="470"/>
    <cellStyle name="Comma 2 2 3 2 4 3 2" xfId="3170"/>
    <cellStyle name="Comma 2 2 3 2 4 3 2 2" xfId="8506"/>
    <cellStyle name="Comma 2 2 3 2 4 3 3" xfId="5861"/>
    <cellStyle name="Comma 2 2 3 2 4 4" xfId="471"/>
    <cellStyle name="Comma 2 2 3 2 4 4 2" xfId="3171"/>
    <cellStyle name="Comma 2 2 3 2 4 4 2 2" xfId="8507"/>
    <cellStyle name="Comma 2 2 3 2 4 4 3" xfId="5862"/>
    <cellStyle name="Comma 2 2 3 2 4 5" xfId="3167"/>
    <cellStyle name="Comma 2 2 3 2 4 5 2" xfId="8503"/>
    <cellStyle name="Comma 2 2 3 2 4 6" xfId="5858"/>
    <cellStyle name="Comma 2 2 3 2 5" xfId="472"/>
    <cellStyle name="Comma 2 2 3 2 5 2" xfId="473"/>
    <cellStyle name="Comma 2 2 3 2 5 2 2" xfId="474"/>
    <cellStyle name="Comma 2 2 3 2 5 2 2 2" xfId="3174"/>
    <cellStyle name="Comma 2 2 3 2 5 2 2 2 2" xfId="8510"/>
    <cellStyle name="Comma 2 2 3 2 5 2 2 3" xfId="5865"/>
    <cellStyle name="Comma 2 2 3 2 5 2 3" xfId="3173"/>
    <cellStyle name="Comma 2 2 3 2 5 2 3 2" xfId="8509"/>
    <cellStyle name="Comma 2 2 3 2 5 2 4" xfId="5864"/>
    <cellStyle name="Comma 2 2 3 2 5 3" xfId="475"/>
    <cellStyle name="Comma 2 2 3 2 5 3 2" xfId="3175"/>
    <cellStyle name="Comma 2 2 3 2 5 3 2 2" xfId="8511"/>
    <cellStyle name="Comma 2 2 3 2 5 3 3" xfId="5866"/>
    <cellStyle name="Comma 2 2 3 2 5 4" xfId="476"/>
    <cellStyle name="Comma 2 2 3 2 5 4 2" xfId="3176"/>
    <cellStyle name="Comma 2 2 3 2 5 4 2 2" xfId="8512"/>
    <cellStyle name="Comma 2 2 3 2 5 4 3" xfId="5867"/>
    <cellStyle name="Comma 2 2 3 2 5 5" xfId="3172"/>
    <cellStyle name="Comma 2 2 3 2 5 5 2" xfId="8508"/>
    <cellStyle name="Comma 2 2 3 2 5 6" xfId="5863"/>
    <cellStyle name="Comma 2 2 3 2 6" xfId="477"/>
    <cellStyle name="Comma 2 2 3 2 6 2" xfId="478"/>
    <cellStyle name="Comma 2 2 3 2 6 2 2" xfId="3178"/>
    <cellStyle name="Comma 2 2 3 2 6 2 2 2" xfId="8514"/>
    <cellStyle name="Comma 2 2 3 2 6 2 3" xfId="5869"/>
    <cellStyle name="Comma 2 2 3 2 6 3" xfId="479"/>
    <cellStyle name="Comma 2 2 3 2 6 3 2" xfId="3179"/>
    <cellStyle name="Comma 2 2 3 2 6 3 2 2" xfId="8515"/>
    <cellStyle name="Comma 2 2 3 2 6 3 3" xfId="5870"/>
    <cellStyle name="Comma 2 2 3 2 6 4" xfId="3177"/>
    <cellStyle name="Comma 2 2 3 2 6 4 2" xfId="8513"/>
    <cellStyle name="Comma 2 2 3 2 6 5" xfId="5868"/>
    <cellStyle name="Comma 2 2 3 2 7" xfId="480"/>
    <cellStyle name="Comma 2 2 3 2 7 2" xfId="481"/>
    <cellStyle name="Comma 2 2 3 2 7 2 2" xfId="3181"/>
    <cellStyle name="Comma 2 2 3 2 7 2 2 2" xfId="8517"/>
    <cellStyle name="Comma 2 2 3 2 7 2 3" xfId="5872"/>
    <cellStyle name="Comma 2 2 3 2 7 3" xfId="3180"/>
    <cellStyle name="Comma 2 2 3 2 7 3 2" xfId="8516"/>
    <cellStyle name="Comma 2 2 3 2 7 4" xfId="5871"/>
    <cellStyle name="Comma 2 2 3 2 8" xfId="482"/>
    <cellStyle name="Comma 2 2 3 2 8 2" xfId="3182"/>
    <cellStyle name="Comma 2 2 3 2 8 2 2" xfId="8518"/>
    <cellStyle name="Comma 2 2 3 2 8 3" xfId="5873"/>
    <cellStyle name="Comma 2 2 3 2 9" xfId="483"/>
    <cellStyle name="Comma 2 2 3 2 9 2" xfId="3183"/>
    <cellStyle name="Comma 2 2 3 2 9 2 2" xfId="8519"/>
    <cellStyle name="Comma 2 2 3 2 9 3" xfId="5874"/>
    <cellStyle name="Comma 2 2 3 3" xfId="280"/>
    <cellStyle name="Comma 2 2 3 3 2" xfId="334"/>
    <cellStyle name="Comma 2 2 3 3 2 2" xfId="486"/>
    <cellStyle name="Comma 2 2 3 3 2 2 2" xfId="3186"/>
    <cellStyle name="Comma 2 2 3 3 2 2 2 2" xfId="8522"/>
    <cellStyle name="Comma 2 2 3 3 2 2 3" xfId="5877"/>
    <cellStyle name="Comma 2 2 3 3 2 3" xfId="2906"/>
    <cellStyle name="Comma 2 2 3 3 2 3 2" xfId="5579"/>
    <cellStyle name="Comma 2 2 3 3 2 3 2 2" xfId="10903"/>
    <cellStyle name="Comma 2 2 3 3 2 3 3" xfId="8262"/>
    <cellStyle name="Comma 2 2 3 3 2 4" xfId="485"/>
    <cellStyle name="Comma 2 2 3 3 2 4 2" xfId="3185"/>
    <cellStyle name="Comma 2 2 3 3 2 4 2 2" xfId="8521"/>
    <cellStyle name="Comma 2 2 3 3 2 4 3" xfId="5876"/>
    <cellStyle name="Comma 2 2 3 3 2 5" xfId="3041"/>
    <cellStyle name="Comma 2 2 3 3 2 5 2" xfId="8378"/>
    <cellStyle name="Comma 2 2 3 3 2 6" xfId="5733"/>
    <cellStyle name="Comma 2 2 3 3 3" xfId="487"/>
    <cellStyle name="Comma 2 2 3 3 3 2" xfId="3187"/>
    <cellStyle name="Comma 2 2 3 3 3 2 2" xfId="8523"/>
    <cellStyle name="Comma 2 2 3 3 3 3" xfId="5878"/>
    <cellStyle name="Comma 2 2 3 3 4" xfId="488"/>
    <cellStyle name="Comma 2 2 3 3 4 2" xfId="3188"/>
    <cellStyle name="Comma 2 2 3 3 4 2 2" xfId="8524"/>
    <cellStyle name="Comma 2 2 3 3 4 3" xfId="5879"/>
    <cellStyle name="Comma 2 2 3 3 5" xfId="2793"/>
    <cellStyle name="Comma 2 2 3 3 5 2" xfId="5466"/>
    <cellStyle name="Comma 2 2 3 3 5 2 2" xfId="10795"/>
    <cellStyle name="Comma 2 2 3 3 5 3" xfId="8153"/>
    <cellStyle name="Comma 2 2 3 3 6" xfId="2852"/>
    <cellStyle name="Comma 2 2 3 3 6 2" xfId="5525"/>
    <cellStyle name="Comma 2 2 3 3 6 2 2" xfId="10849"/>
    <cellStyle name="Comma 2 2 3 3 6 3" xfId="8208"/>
    <cellStyle name="Comma 2 2 3 3 7" xfId="484"/>
    <cellStyle name="Comma 2 2 3 3 7 2" xfId="3184"/>
    <cellStyle name="Comma 2 2 3 3 7 2 2" xfId="8520"/>
    <cellStyle name="Comma 2 2 3 3 7 3" xfId="5875"/>
    <cellStyle name="Comma 2 2 3 3 8" xfId="2987"/>
    <cellStyle name="Comma 2 2 3 3 8 2" xfId="8324"/>
    <cellStyle name="Comma 2 2 3 3 9" xfId="5679"/>
    <cellStyle name="Comma 2 2 3 4" xfId="307"/>
    <cellStyle name="Comma 2 2 3 4 2" xfId="490"/>
    <cellStyle name="Comma 2 2 3 4 2 2" xfId="491"/>
    <cellStyle name="Comma 2 2 3 4 2 2 2" xfId="3191"/>
    <cellStyle name="Comma 2 2 3 4 2 2 2 2" xfId="8527"/>
    <cellStyle name="Comma 2 2 3 4 2 2 3" xfId="5882"/>
    <cellStyle name="Comma 2 2 3 4 2 3" xfId="3190"/>
    <cellStyle name="Comma 2 2 3 4 2 3 2" xfId="8526"/>
    <cellStyle name="Comma 2 2 3 4 2 4" xfId="5881"/>
    <cellStyle name="Comma 2 2 3 4 3" xfId="492"/>
    <cellStyle name="Comma 2 2 3 4 3 2" xfId="3192"/>
    <cellStyle name="Comma 2 2 3 4 3 2 2" xfId="8528"/>
    <cellStyle name="Comma 2 2 3 4 3 3" xfId="5883"/>
    <cellStyle name="Comma 2 2 3 4 4" xfId="493"/>
    <cellStyle name="Comma 2 2 3 4 4 2" xfId="3193"/>
    <cellStyle name="Comma 2 2 3 4 4 2 2" xfId="8529"/>
    <cellStyle name="Comma 2 2 3 4 4 3" xfId="5884"/>
    <cellStyle name="Comma 2 2 3 4 5" xfId="2879"/>
    <cellStyle name="Comma 2 2 3 4 5 2" xfId="5552"/>
    <cellStyle name="Comma 2 2 3 4 5 2 2" xfId="10876"/>
    <cellStyle name="Comma 2 2 3 4 5 3" xfId="8235"/>
    <cellStyle name="Comma 2 2 3 4 6" xfId="489"/>
    <cellStyle name="Comma 2 2 3 4 6 2" xfId="3189"/>
    <cellStyle name="Comma 2 2 3 4 6 2 2" xfId="8525"/>
    <cellStyle name="Comma 2 2 3 4 6 3" xfId="5880"/>
    <cellStyle name="Comma 2 2 3 4 7" xfId="3014"/>
    <cellStyle name="Comma 2 2 3 4 7 2" xfId="8351"/>
    <cellStyle name="Comma 2 2 3 4 8" xfId="5706"/>
    <cellStyle name="Comma 2 2 3 5" xfId="494"/>
    <cellStyle name="Comma 2 2 3 5 2" xfId="495"/>
    <cellStyle name="Comma 2 2 3 5 2 2" xfId="496"/>
    <cellStyle name="Comma 2 2 3 5 2 2 2" xfId="3196"/>
    <cellStyle name="Comma 2 2 3 5 2 2 2 2" xfId="8532"/>
    <cellStyle name="Comma 2 2 3 5 2 2 3" xfId="5887"/>
    <cellStyle name="Comma 2 2 3 5 2 3" xfId="3195"/>
    <cellStyle name="Comma 2 2 3 5 2 3 2" xfId="8531"/>
    <cellStyle name="Comma 2 2 3 5 2 4" xfId="5886"/>
    <cellStyle name="Comma 2 2 3 5 3" xfId="497"/>
    <cellStyle name="Comma 2 2 3 5 3 2" xfId="3197"/>
    <cellStyle name="Comma 2 2 3 5 3 2 2" xfId="8533"/>
    <cellStyle name="Comma 2 2 3 5 3 3" xfId="5888"/>
    <cellStyle name="Comma 2 2 3 5 4" xfId="498"/>
    <cellStyle name="Comma 2 2 3 5 4 2" xfId="3198"/>
    <cellStyle name="Comma 2 2 3 5 4 2 2" xfId="8534"/>
    <cellStyle name="Comma 2 2 3 5 4 3" xfId="5889"/>
    <cellStyle name="Comma 2 2 3 5 5" xfId="3194"/>
    <cellStyle name="Comma 2 2 3 5 5 2" xfId="8530"/>
    <cellStyle name="Comma 2 2 3 5 6" xfId="5885"/>
    <cellStyle name="Comma 2 2 3 6" xfId="499"/>
    <cellStyle name="Comma 2 2 3 6 2" xfId="500"/>
    <cellStyle name="Comma 2 2 3 6 2 2" xfId="501"/>
    <cellStyle name="Comma 2 2 3 6 2 2 2" xfId="3201"/>
    <cellStyle name="Comma 2 2 3 6 2 2 2 2" xfId="8537"/>
    <cellStyle name="Comma 2 2 3 6 2 2 3" xfId="5892"/>
    <cellStyle name="Comma 2 2 3 6 2 3" xfId="3200"/>
    <cellStyle name="Comma 2 2 3 6 2 3 2" xfId="8536"/>
    <cellStyle name="Comma 2 2 3 6 2 4" xfId="5891"/>
    <cellStyle name="Comma 2 2 3 6 3" xfId="502"/>
    <cellStyle name="Comma 2 2 3 6 3 2" xfId="3202"/>
    <cellStyle name="Comma 2 2 3 6 3 2 2" xfId="8538"/>
    <cellStyle name="Comma 2 2 3 6 3 3" xfId="5893"/>
    <cellStyle name="Comma 2 2 3 6 4" xfId="503"/>
    <cellStyle name="Comma 2 2 3 6 4 2" xfId="3203"/>
    <cellStyle name="Comma 2 2 3 6 4 2 2" xfId="8539"/>
    <cellStyle name="Comma 2 2 3 6 4 3" xfId="5894"/>
    <cellStyle name="Comma 2 2 3 6 5" xfId="3199"/>
    <cellStyle name="Comma 2 2 3 6 5 2" xfId="8535"/>
    <cellStyle name="Comma 2 2 3 6 6" xfId="5890"/>
    <cellStyle name="Comma 2 2 3 7" xfId="504"/>
    <cellStyle name="Comma 2 2 3 7 2" xfId="505"/>
    <cellStyle name="Comma 2 2 3 7 2 2" xfId="3205"/>
    <cellStyle name="Comma 2 2 3 7 2 2 2" xfId="8541"/>
    <cellStyle name="Comma 2 2 3 7 2 3" xfId="5896"/>
    <cellStyle name="Comma 2 2 3 7 3" xfId="506"/>
    <cellStyle name="Comma 2 2 3 7 3 2" xfId="3206"/>
    <cellStyle name="Comma 2 2 3 7 3 2 2" xfId="8542"/>
    <cellStyle name="Comma 2 2 3 7 3 3" xfId="5897"/>
    <cellStyle name="Comma 2 2 3 7 4" xfId="3204"/>
    <cellStyle name="Comma 2 2 3 7 4 2" xfId="8540"/>
    <cellStyle name="Comma 2 2 3 7 5" xfId="5895"/>
    <cellStyle name="Comma 2 2 3 8" xfId="507"/>
    <cellStyle name="Comma 2 2 3 8 2" xfId="508"/>
    <cellStyle name="Comma 2 2 3 8 2 2" xfId="3208"/>
    <cellStyle name="Comma 2 2 3 8 2 2 2" xfId="8544"/>
    <cellStyle name="Comma 2 2 3 8 2 3" xfId="5899"/>
    <cellStyle name="Comma 2 2 3 8 3" xfId="3207"/>
    <cellStyle name="Comma 2 2 3 8 3 2" xfId="8543"/>
    <cellStyle name="Comma 2 2 3 8 4" xfId="5898"/>
    <cellStyle name="Comma 2 2 3 9" xfId="509"/>
    <cellStyle name="Comma 2 2 3 9 2" xfId="3209"/>
    <cellStyle name="Comma 2 2 3 9 2 2" xfId="8545"/>
    <cellStyle name="Comma 2 2 3 9 3" xfId="5900"/>
    <cellStyle name="Comma 2 2 4" xfId="257"/>
    <cellStyle name="Comma 2 2 4 10" xfId="511"/>
    <cellStyle name="Comma 2 2 4 10 2" xfId="3211"/>
    <cellStyle name="Comma 2 2 4 10 2 2" xfId="8547"/>
    <cellStyle name="Comma 2 2 4 10 3" xfId="5902"/>
    <cellStyle name="Comma 2 2 4 11" xfId="2771"/>
    <cellStyle name="Comma 2 2 4 11 2" xfId="5444"/>
    <cellStyle name="Comma 2 2 4 11 2 2" xfId="10774"/>
    <cellStyle name="Comma 2 2 4 11 3" xfId="8132"/>
    <cellStyle name="Comma 2 2 4 12" xfId="2831"/>
    <cellStyle name="Comma 2 2 4 12 2" xfId="5504"/>
    <cellStyle name="Comma 2 2 4 12 2 2" xfId="10828"/>
    <cellStyle name="Comma 2 2 4 12 3" xfId="8187"/>
    <cellStyle name="Comma 2 2 4 13" xfId="510"/>
    <cellStyle name="Comma 2 2 4 13 2" xfId="3210"/>
    <cellStyle name="Comma 2 2 4 13 2 2" xfId="8546"/>
    <cellStyle name="Comma 2 2 4 13 3" xfId="5901"/>
    <cellStyle name="Comma 2 2 4 14" xfId="2964"/>
    <cellStyle name="Comma 2 2 4 14 2" xfId="8303"/>
    <cellStyle name="Comma 2 2 4 15" xfId="5657"/>
    <cellStyle name="Comma 2 2 4 2" xfId="286"/>
    <cellStyle name="Comma 2 2 4 2 10" xfId="2799"/>
    <cellStyle name="Comma 2 2 4 2 10 2" xfId="5472"/>
    <cellStyle name="Comma 2 2 4 2 10 2 2" xfId="10801"/>
    <cellStyle name="Comma 2 2 4 2 10 3" xfId="8159"/>
    <cellStyle name="Comma 2 2 4 2 11" xfId="2858"/>
    <cellStyle name="Comma 2 2 4 2 11 2" xfId="5531"/>
    <cellStyle name="Comma 2 2 4 2 11 2 2" xfId="10855"/>
    <cellStyle name="Comma 2 2 4 2 11 3" xfId="8214"/>
    <cellStyle name="Comma 2 2 4 2 12" xfId="512"/>
    <cellStyle name="Comma 2 2 4 2 12 2" xfId="3212"/>
    <cellStyle name="Comma 2 2 4 2 12 2 2" xfId="8548"/>
    <cellStyle name="Comma 2 2 4 2 12 3" xfId="5903"/>
    <cellStyle name="Comma 2 2 4 2 13" xfId="2993"/>
    <cellStyle name="Comma 2 2 4 2 13 2" xfId="8330"/>
    <cellStyle name="Comma 2 2 4 2 14" xfId="5685"/>
    <cellStyle name="Comma 2 2 4 2 2" xfId="340"/>
    <cellStyle name="Comma 2 2 4 2 2 2" xfId="514"/>
    <cellStyle name="Comma 2 2 4 2 2 2 2" xfId="515"/>
    <cellStyle name="Comma 2 2 4 2 2 2 2 2" xfId="3215"/>
    <cellStyle name="Comma 2 2 4 2 2 2 2 2 2" xfId="8551"/>
    <cellStyle name="Comma 2 2 4 2 2 2 2 3" xfId="5906"/>
    <cellStyle name="Comma 2 2 4 2 2 2 3" xfId="3214"/>
    <cellStyle name="Comma 2 2 4 2 2 2 3 2" xfId="8550"/>
    <cellStyle name="Comma 2 2 4 2 2 2 4" xfId="5905"/>
    <cellStyle name="Comma 2 2 4 2 2 3" xfId="516"/>
    <cellStyle name="Comma 2 2 4 2 2 3 2" xfId="3216"/>
    <cellStyle name="Comma 2 2 4 2 2 3 2 2" xfId="8552"/>
    <cellStyle name="Comma 2 2 4 2 2 3 3" xfId="5907"/>
    <cellStyle name="Comma 2 2 4 2 2 4" xfId="517"/>
    <cellStyle name="Comma 2 2 4 2 2 4 2" xfId="3217"/>
    <cellStyle name="Comma 2 2 4 2 2 4 2 2" xfId="8553"/>
    <cellStyle name="Comma 2 2 4 2 2 4 3" xfId="5908"/>
    <cellStyle name="Comma 2 2 4 2 2 5" xfId="2912"/>
    <cellStyle name="Comma 2 2 4 2 2 5 2" xfId="5585"/>
    <cellStyle name="Comma 2 2 4 2 2 5 2 2" xfId="10909"/>
    <cellStyle name="Comma 2 2 4 2 2 5 3" xfId="8268"/>
    <cellStyle name="Comma 2 2 4 2 2 6" xfId="513"/>
    <cellStyle name="Comma 2 2 4 2 2 6 2" xfId="3213"/>
    <cellStyle name="Comma 2 2 4 2 2 6 2 2" xfId="8549"/>
    <cellStyle name="Comma 2 2 4 2 2 6 3" xfId="5904"/>
    <cellStyle name="Comma 2 2 4 2 2 7" xfId="3047"/>
    <cellStyle name="Comma 2 2 4 2 2 7 2" xfId="8384"/>
    <cellStyle name="Comma 2 2 4 2 2 8" xfId="5739"/>
    <cellStyle name="Comma 2 2 4 2 3" xfId="518"/>
    <cellStyle name="Comma 2 2 4 2 3 2" xfId="519"/>
    <cellStyle name="Comma 2 2 4 2 3 2 2" xfId="520"/>
    <cellStyle name="Comma 2 2 4 2 3 2 2 2" xfId="3220"/>
    <cellStyle name="Comma 2 2 4 2 3 2 2 2 2" xfId="8556"/>
    <cellStyle name="Comma 2 2 4 2 3 2 2 3" xfId="5911"/>
    <cellStyle name="Comma 2 2 4 2 3 2 3" xfId="3219"/>
    <cellStyle name="Comma 2 2 4 2 3 2 3 2" xfId="8555"/>
    <cellStyle name="Comma 2 2 4 2 3 2 4" xfId="5910"/>
    <cellStyle name="Comma 2 2 4 2 3 3" xfId="521"/>
    <cellStyle name="Comma 2 2 4 2 3 3 2" xfId="3221"/>
    <cellStyle name="Comma 2 2 4 2 3 3 2 2" xfId="8557"/>
    <cellStyle name="Comma 2 2 4 2 3 3 3" xfId="5912"/>
    <cellStyle name="Comma 2 2 4 2 3 4" xfId="522"/>
    <cellStyle name="Comma 2 2 4 2 3 4 2" xfId="3222"/>
    <cellStyle name="Comma 2 2 4 2 3 4 2 2" xfId="8558"/>
    <cellStyle name="Comma 2 2 4 2 3 4 3" xfId="5913"/>
    <cellStyle name="Comma 2 2 4 2 3 5" xfId="3218"/>
    <cellStyle name="Comma 2 2 4 2 3 5 2" xfId="8554"/>
    <cellStyle name="Comma 2 2 4 2 3 6" xfId="5909"/>
    <cellStyle name="Comma 2 2 4 2 4" xfId="523"/>
    <cellStyle name="Comma 2 2 4 2 4 2" xfId="524"/>
    <cellStyle name="Comma 2 2 4 2 4 2 2" xfId="525"/>
    <cellStyle name="Comma 2 2 4 2 4 2 2 2" xfId="3225"/>
    <cellStyle name="Comma 2 2 4 2 4 2 2 2 2" xfId="8561"/>
    <cellStyle name="Comma 2 2 4 2 4 2 2 3" xfId="5916"/>
    <cellStyle name="Comma 2 2 4 2 4 2 3" xfId="3224"/>
    <cellStyle name="Comma 2 2 4 2 4 2 3 2" xfId="8560"/>
    <cellStyle name="Comma 2 2 4 2 4 2 4" xfId="5915"/>
    <cellStyle name="Comma 2 2 4 2 4 3" xfId="526"/>
    <cellStyle name="Comma 2 2 4 2 4 3 2" xfId="3226"/>
    <cellStyle name="Comma 2 2 4 2 4 3 2 2" xfId="8562"/>
    <cellStyle name="Comma 2 2 4 2 4 3 3" xfId="5917"/>
    <cellStyle name="Comma 2 2 4 2 4 4" xfId="527"/>
    <cellStyle name="Comma 2 2 4 2 4 4 2" xfId="3227"/>
    <cellStyle name="Comma 2 2 4 2 4 4 2 2" xfId="8563"/>
    <cellStyle name="Comma 2 2 4 2 4 4 3" xfId="5918"/>
    <cellStyle name="Comma 2 2 4 2 4 5" xfId="3223"/>
    <cellStyle name="Comma 2 2 4 2 4 5 2" xfId="8559"/>
    <cellStyle name="Comma 2 2 4 2 4 6" xfId="5914"/>
    <cellStyle name="Comma 2 2 4 2 5" xfId="528"/>
    <cellStyle name="Comma 2 2 4 2 5 2" xfId="529"/>
    <cellStyle name="Comma 2 2 4 2 5 2 2" xfId="530"/>
    <cellStyle name="Comma 2 2 4 2 5 2 2 2" xfId="3230"/>
    <cellStyle name="Comma 2 2 4 2 5 2 2 2 2" xfId="8566"/>
    <cellStyle name="Comma 2 2 4 2 5 2 2 3" xfId="5921"/>
    <cellStyle name="Comma 2 2 4 2 5 2 3" xfId="3229"/>
    <cellStyle name="Comma 2 2 4 2 5 2 3 2" xfId="8565"/>
    <cellStyle name="Comma 2 2 4 2 5 2 4" xfId="5920"/>
    <cellStyle name="Comma 2 2 4 2 5 3" xfId="531"/>
    <cellStyle name="Comma 2 2 4 2 5 3 2" xfId="3231"/>
    <cellStyle name="Comma 2 2 4 2 5 3 2 2" xfId="8567"/>
    <cellStyle name="Comma 2 2 4 2 5 3 3" xfId="5922"/>
    <cellStyle name="Comma 2 2 4 2 5 4" xfId="532"/>
    <cellStyle name="Comma 2 2 4 2 5 4 2" xfId="3232"/>
    <cellStyle name="Comma 2 2 4 2 5 4 2 2" xfId="8568"/>
    <cellStyle name="Comma 2 2 4 2 5 4 3" xfId="5923"/>
    <cellStyle name="Comma 2 2 4 2 5 5" xfId="3228"/>
    <cellStyle name="Comma 2 2 4 2 5 5 2" xfId="8564"/>
    <cellStyle name="Comma 2 2 4 2 5 6" xfId="5919"/>
    <cellStyle name="Comma 2 2 4 2 6" xfId="533"/>
    <cellStyle name="Comma 2 2 4 2 6 2" xfId="534"/>
    <cellStyle name="Comma 2 2 4 2 6 2 2" xfId="3234"/>
    <cellStyle name="Comma 2 2 4 2 6 2 2 2" xfId="8570"/>
    <cellStyle name="Comma 2 2 4 2 6 2 3" xfId="5925"/>
    <cellStyle name="Comma 2 2 4 2 6 3" xfId="535"/>
    <cellStyle name="Comma 2 2 4 2 6 3 2" xfId="3235"/>
    <cellStyle name="Comma 2 2 4 2 6 3 2 2" xfId="8571"/>
    <cellStyle name="Comma 2 2 4 2 6 3 3" xfId="5926"/>
    <cellStyle name="Comma 2 2 4 2 6 4" xfId="3233"/>
    <cellStyle name="Comma 2 2 4 2 6 4 2" xfId="8569"/>
    <cellStyle name="Comma 2 2 4 2 6 5" xfId="5924"/>
    <cellStyle name="Comma 2 2 4 2 7" xfId="536"/>
    <cellStyle name="Comma 2 2 4 2 7 2" xfId="537"/>
    <cellStyle name="Comma 2 2 4 2 7 2 2" xfId="3237"/>
    <cellStyle name="Comma 2 2 4 2 7 2 2 2" xfId="8573"/>
    <cellStyle name="Comma 2 2 4 2 7 2 3" xfId="5928"/>
    <cellStyle name="Comma 2 2 4 2 7 3" xfId="3236"/>
    <cellStyle name="Comma 2 2 4 2 7 3 2" xfId="8572"/>
    <cellStyle name="Comma 2 2 4 2 7 4" xfId="5927"/>
    <cellStyle name="Comma 2 2 4 2 8" xfId="538"/>
    <cellStyle name="Comma 2 2 4 2 8 2" xfId="3238"/>
    <cellStyle name="Comma 2 2 4 2 8 2 2" xfId="8574"/>
    <cellStyle name="Comma 2 2 4 2 8 3" xfId="5929"/>
    <cellStyle name="Comma 2 2 4 2 9" xfId="539"/>
    <cellStyle name="Comma 2 2 4 2 9 2" xfId="3239"/>
    <cellStyle name="Comma 2 2 4 2 9 2 2" xfId="8575"/>
    <cellStyle name="Comma 2 2 4 2 9 3" xfId="5930"/>
    <cellStyle name="Comma 2 2 4 3" xfId="313"/>
    <cellStyle name="Comma 2 2 4 3 2" xfId="541"/>
    <cellStyle name="Comma 2 2 4 3 2 2" xfId="542"/>
    <cellStyle name="Comma 2 2 4 3 2 2 2" xfId="3242"/>
    <cellStyle name="Comma 2 2 4 3 2 2 2 2" xfId="8578"/>
    <cellStyle name="Comma 2 2 4 3 2 2 3" xfId="5933"/>
    <cellStyle name="Comma 2 2 4 3 2 3" xfId="3241"/>
    <cellStyle name="Comma 2 2 4 3 2 3 2" xfId="8577"/>
    <cellStyle name="Comma 2 2 4 3 2 4" xfId="5932"/>
    <cellStyle name="Comma 2 2 4 3 3" xfId="543"/>
    <cellStyle name="Comma 2 2 4 3 3 2" xfId="3243"/>
    <cellStyle name="Comma 2 2 4 3 3 2 2" xfId="8579"/>
    <cellStyle name="Comma 2 2 4 3 3 3" xfId="5934"/>
    <cellStyle name="Comma 2 2 4 3 4" xfId="544"/>
    <cellStyle name="Comma 2 2 4 3 4 2" xfId="3244"/>
    <cellStyle name="Comma 2 2 4 3 4 2 2" xfId="8580"/>
    <cellStyle name="Comma 2 2 4 3 4 3" xfId="5935"/>
    <cellStyle name="Comma 2 2 4 3 5" xfId="2885"/>
    <cellStyle name="Comma 2 2 4 3 5 2" xfId="5558"/>
    <cellStyle name="Comma 2 2 4 3 5 2 2" xfId="10882"/>
    <cellStyle name="Comma 2 2 4 3 5 3" xfId="8241"/>
    <cellStyle name="Comma 2 2 4 3 6" xfId="540"/>
    <cellStyle name="Comma 2 2 4 3 6 2" xfId="3240"/>
    <cellStyle name="Comma 2 2 4 3 6 2 2" xfId="8576"/>
    <cellStyle name="Comma 2 2 4 3 6 3" xfId="5931"/>
    <cellStyle name="Comma 2 2 4 3 7" xfId="3020"/>
    <cellStyle name="Comma 2 2 4 3 7 2" xfId="8357"/>
    <cellStyle name="Comma 2 2 4 3 8" xfId="5712"/>
    <cellStyle name="Comma 2 2 4 4" xfId="545"/>
    <cellStyle name="Comma 2 2 4 4 2" xfId="546"/>
    <cellStyle name="Comma 2 2 4 4 2 2" xfId="547"/>
    <cellStyle name="Comma 2 2 4 4 2 2 2" xfId="3247"/>
    <cellStyle name="Comma 2 2 4 4 2 2 2 2" xfId="8583"/>
    <cellStyle name="Comma 2 2 4 4 2 2 3" xfId="5938"/>
    <cellStyle name="Comma 2 2 4 4 2 3" xfId="3246"/>
    <cellStyle name="Comma 2 2 4 4 2 3 2" xfId="8582"/>
    <cellStyle name="Comma 2 2 4 4 2 4" xfId="5937"/>
    <cellStyle name="Comma 2 2 4 4 3" xfId="548"/>
    <cellStyle name="Comma 2 2 4 4 3 2" xfId="3248"/>
    <cellStyle name="Comma 2 2 4 4 3 2 2" xfId="8584"/>
    <cellStyle name="Comma 2 2 4 4 3 3" xfId="5939"/>
    <cellStyle name="Comma 2 2 4 4 4" xfId="549"/>
    <cellStyle name="Comma 2 2 4 4 4 2" xfId="3249"/>
    <cellStyle name="Comma 2 2 4 4 4 2 2" xfId="8585"/>
    <cellStyle name="Comma 2 2 4 4 4 3" xfId="5940"/>
    <cellStyle name="Comma 2 2 4 4 5" xfId="3245"/>
    <cellStyle name="Comma 2 2 4 4 5 2" xfId="8581"/>
    <cellStyle name="Comma 2 2 4 4 6" xfId="5936"/>
    <cellStyle name="Comma 2 2 4 5" xfId="550"/>
    <cellStyle name="Comma 2 2 4 5 2" xfId="551"/>
    <cellStyle name="Comma 2 2 4 5 2 2" xfId="552"/>
    <cellStyle name="Comma 2 2 4 5 2 2 2" xfId="3252"/>
    <cellStyle name="Comma 2 2 4 5 2 2 2 2" xfId="8588"/>
    <cellStyle name="Comma 2 2 4 5 2 2 3" xfId="5943"/>
    <cellStyle name="Comma 2 2 4 5 2 3" xfId="3251"/>
    <cellStyle name="Comma 2 2 4 5 2 3 2" xfId="8587"/>
    <cellStyle name="Comma 2 2 4 5 2 4" xfId="5942"/>
    <cellStyle name="Comma 2 2 4 5 3" xfId="553"/>
    <cellStyle name="Comma 2 2 4 5 3 2" xfId="3253"/>
    <cellStyle name="Comma 2 2 4 5 3 2 2" xfId="8589"/>
    <cellStyle name="Comma 2 2 4 5 3 3" xfId="5944"/>
    <cellStyle name="Comma 2 2 4 5 4" xfId="554"/>
    <cellStyle name="Comma 2 2 4 5 4 2" xfId="3254"/>
    <cellStyle name="Comma 2 2 4 5 4 2 2" xfId="8590"/>
    <cellStyle name="Comma 2 2 4 5 4 3" xfId="5945"/>
    <cellStyle name="Comma 2 2 4 5 5" xfId="3250"/>
    <cellStyle name="Comma 2 2 4 5 5 2" xfId="8586"/>
    <cellStyle name="Comma 2 2 4 5 6" xfId="5941"/>
    <cellStyle name="Comma 2 2 4 6" xfId="555"/>
    <cellStyle name="Comma 2 2 4 6 2" xfId="556"/>
    <cellStyle name="Comma 2 2 4 6 2 2" xfId="557"/>
    <cellStyle name="Comma 2 2 4 6 2 2 2" xfId="3257"/>
    <cellStyle name="Comma 2 2 4 6 2 2 2 2" xfId="8593"/>
    <cellStyle name="Comma 2 2 4 6 2 2 3" xfId="5948"/>
    <cellStyle name="Comma 2 2 4 6 2 3" xfId="3256"/>
    <cellStyle name="Comma 2 2 4 6 2 3 2" xfId="8592"/>
    <cellStyle name="Comma 2 2 4 6 2 4" xfId="5947"/>
    <cellStyle name="Comma 2 2 4 6 3" xfId="558"/>
    <cellStyle name="Comma 2 2 4 6 3 2" xfId="3258"/>
    <cellStyle name="Comma 2 2 4 6 3 2 2" xfId="8594"/>
    <cellStyle name="Comma 2 2 4 6 3 3" xfId="5949"/>
    <cellStyle name="Comma 2 2 4 6 4" xfId="559"/>
    <cellStyle name="Comma 2 2 4 6 4 2" xfId="3259"/>
    <cellStyle name="Comma 2 2 4 6 4 2 2" xfId="8595"/>
    <cellStyle name="Comma 2 2 4 6 4 3" xfId="5950"/>
    <cellStyle name="Comma 2 2 4 6 5" xfId="3255"/>
    <cellStyle name="Comma 2 2 4 6 5 2" xfId="8591"/>
    <cellStyle name="Comma 2 2 4 6 6" xfId="5946"/>
    <cellStyle name="Comma 2 2 4 7" xfId="560"/>
    <cellStyle name="Comma 2 2 4 7 2" xfId="561"/>
    <cellStyle name="Comma 2 2 4 7 2 2" xfId="3261"/>
    <cellStyle name="Comma 2 2 4 7 2 2 2" xfId="8597"/>
    <cellStyle name="Comma 2 2 4 7 2 3" xfId="5952"/>
    <cellStyle name="Comma 2 2 4 7 3" xfId="562"/>
    <cellStyle name="Comma 2 2 4 7 3 2" xfId="3262"/>
    <cellStyle name="Comma 2 2 4 7 3 2 2" xfId="8598"/>
    <cellStyle name="Comma 2 2 4 7 3 3" xfId="5953"/>
    <cellStyle name="Comma 2 2 4 7 4" xfId="3260"/>
    <cellStyle name="Comma 2 2 4 7 4 2" xfId="8596"/>
    <cellStyle name="Comma 2 2 4 7 5" xfId="5951"/>
    <cellStyle name="Comma 2 2 4 8" xfId="563"/>
    <cellStyle name="Comma 2 2 4 8 2" xfId="564"/>
    <cellStyle name="Comma 2 2 4 8 2 2" xfId="3264"/>
    <cellStyle name="Comma 2 2 4 8 2 2 2" xfId="8600"/>
    <cellStyle name="Comma 2 2 4 8 2 3" xfId="5955"/>
    <cellStyle name="Comma 2 2 4 8 3" xfId="3263"/>
    <cellStyle name="Comma 2 2 4 8 3 2" xfId="8599"/>
    <cellStyle name="Comma 2 2 4 8 4" xfId="5954"/>
    <cellStyle name="Comma 2 2 4 9" xfId="565"/>
    <cellStyle name="Comma 2 2 4 9 2" xfId="3265"/>
    <cellStyle name="Comma 2 2 4 9 2 2" xfId="8601"/>
    <cellStyle name="Comma 2 2 4 9 3" xfId="5956"/>
    <cellStyle name="Comma 2 2 5" xfId="273"/>
    <cellStyle name="Comma 2 2 5 10" xfId="2786"/>
    <cellStyle name="Comma 2 2 5 10 2" xfId="5459"/>
    <cellStyle name="Comma 2 2 5 10 2 2" xfId="10788"/>
    <cellStyle name="Comma 2 2 5 10 3" xfId="8146"/>
    <cellStyle name="Comma 2 2 5 11" xfId="2845"/>
    <cellStyle name="Comma 2 2 5 11 2" xfId="5518"/>
    <cellStyle name="Comma 2 2 5 11 2 2" xfId="10842"/>
    <cellStyle name="Comma 2 2 5 11 3" xfId="8201"/>
    <cellStyle name="Comma 2 2 5 12" xfId="566"/>
    <cellStyle name="Comma 2 2 5 12 2" xfId="3266"/>
    <cellStyle name="Comma 2 2 5 12 2 2" xfId="8602"/>
    <cellStyle name="Comma 2 2 5 12 3" xfId="5957"/>
    <cellStyle name="Comma 2 2 5 13" xfId="2980"/>
    <cellStyle name="Comma 2 2 5 13 2" xfId="8317"/>
    <cellStyle name="Comma 2 2 5 14" xfId="5672"/>
    <cellStyle name="Comma 2 2 5 2" xfId="327"/>
    <cellStyle name="Comma 2 2 5 2 2" xfId="568"/>
    <cellStyle name="Comma 2 2 5 2 2 2" xfId="569"/>
    <cellStyle name="Comma 2 2 5 2 2 2 2" xfId="3269"/>
    <cellStyle name="Comma 2 2 5 2 2 2 2 2" xfId="8605"/>
    <cellStyle name="Comma 2 2 5 2 2 2 3" xfId="5960"/>
    <cellStyle name="Comma 2 2 5 2 2 3" xfId="3268"/>
    <cellStyle name="Comma 2 2 5 2 2 3 2" xfId="8604"/>
    <cellStyle name="Comma 2 2 5 2 2 4" xfId="5959"/>
    <cellStyle name="Comma 2 2 5 2 3" xfId="570"/>
    <cellStyle name="Comma 2 2 5 2 3 2" xfId="3270"/>
    <cellStyle name="Comma 2 2 5 2 3 2 2" xfId="8606"/>
    <cellStyle name="Comma 2 2 5 2 3 3" xfId="5961"/>
    <cellStyle name="Comma 2 2 5 2 4" xfId="571"/>
    <cellStyle name="Comma 2 2 5 2 4 2" xfId="3271"/>
    <cellStyle name="Comma 2 2 5 2 4 2 2" xfId="8607"/>
    <cellStyle name="Comma 2 2 5 2 4 3" xfId="5962"/>
    <cellStyle name="Comma 2 2 5 2 5" xfId="2899"/>
    <cellStyle name="Comma 2 2 5 2 5 2" xfId="5572"/>
    <cellStyle name="Comma 2 2 5 2 5 2 2" xfId="10896"/>
    <cellStyle name="Comma 2 2 5 2 5 3" xfId="8255"/>
    <cellStyle name="Comma 2 2 5 2 6" xfId="567"/>
    <cellStyle name="Comma 2 2 5 2 6 2" xfId="3267"/>
    <cellStyle name="Comma 2 2 5 2 6 2 2" xfId="8603"/>
    <cellStyle name="Comma 2 2 5 2 6 3" xfId="5958"/>
    <cellStyle name="Comma 2 2 5 2 7" xfId="3034"/>
    <cellStyle name="Comma 2 2 5 2 7 2" xfId="8371"/>
    <cellStyle name="Comma 2 2 5 2 8" xfId="5726"/>
    <cellStyle name="Comma 2 2 5 3" xfId="572"/>
    <cellStyle name="Comma 2 2 5 3 2" xfId="573"/>
    <cellStyle name="Comma 2 2 5 3 2 2" xfId="574"/>
    <cellStyle name="Comma 2 2 5 3 2 2 2" xfId="3274"/>
    <cellStyle name="Comma 2 2 5 3 2 2 2 2" xfId="8610"/>
    <cellStyle name="Comma 2 2 5 3 2 2 3" xfId="5965"/>
    <cellStyle name="Comma 2 2 5 3 2 3" xfId="3273"/>
    <cellStyle name="Comma 2 2 5 3 2 3 2" xfId="8609"/>
    <cellStyle name="Comma 2 2 5 3 2 4" xfId="5964"/>
    <cellStyle name="Comma 2 2 5 3 3" xfId="575"/>
    <cellStyle name="Comma 2 2 5 3 3 2" xfId="3275"/>
    <cellStyle name="Comma 2 2 5 3 3 2 2" xfId="8611"/>
    <cellStyle name="Comma 2 2 5 3 3 3" xfId="5966"/>
    <cellStyle name="Comma 2 2 5 3 4" xfId="576"/>
    <cellStyle name="Comma 2 2 5 3 4 2" xfId="3276"/>
    <cellStyle name="Comma 2 2 5 3 4 2 2" xfId="8612"/>
    <cellStyle name="Comma 2 2 5 3 4 3" xfId="5967"/>
    <cellStyle name="Comma 2 2 5 3 5" xfId="3272"/>
    <cellStyle name="Comma 2 2 5 3 5 2" xfId="8608"/>
    <cellStyle name="Comma 2 2 5 3 6" xfId="5963"/>
    <cellStyle name="Comma 2 2 5 4" xfId="577"/>
    <cellStyle name="Comma 2 2 5 4 2" xfId="578"/>
    <cellStyle name="Comma 2 2 5 4 2 2" xfId="579"/>
    <cellStyle name="Comma 2 2 5 4 2 2 2" xfId="3279"/>
    <cellStyle name="Comma 2 2 5 4 2 2 2 2" xfId="8615"/>
    <cellStyle name="Comma 2 2 5 4 2 2 3" xfId="5970"/>
    <cellStyle name="Comma 2 2 5 4 2 3" xfId="3278"/>
    <cellStyle name="Comma 2 2 5 4 2 3 2" xfId="8614"/>
    <cellStyle name="Comma 2 2 5 4 2 4" xfId="5969"/>
    <cellStyle name="Comma 2 2 5 4 3" xfId="580"/>
    <cellStyle name="Comma 2 2 5 4 3 2" xfId="3280"/>
    <cellStyle name="Comma 2 2 5 4 3 2 2" xfId="8616"/>
    <cellStyle name="Comma 2 2 5 4 3 3" xfId="5971"/>
    <cellStyle name="Comma 2 2 5 4 4" xfId="581"/>
    <cellStyle name="Comma 2 2 5 4 4 2" xfId="3281"/>
    <cellStyle name="Comma 2 2 5 4 4 2 2" xfId="8617"/>
    <cellStyle name="Comma 2 2 5 4 4 3" xfId="5972"/>
    <cellStyle name="Comma 2 2 5 4 5" xfId="3277"/>
    <cellStyle name="Comma 2 2 5 4 5 2" xfId="8613"/>
    <cellStyle name="Comma 2 2 5 4 6" xfId="5968"/>
    <cellStyle name="Comma 2 2 5 5" xfId="582"/>
    <cellStyle name="Comma 2 2 5 5 2" xfId="583"/>
    <cellStyle name="Comma 2 2 5 5 2 2" xfId="584"/>
    <cellStyle name="Comma 2 2 5 5 2 2 2" xfId="3284"/>
    <cellStyle name="Comma 2 2 5 5 2 2 2 2" xfId="8620"/>
    <cellStyle name="Comma 2 2 5 5 2 2 3" xfId="5975"/>
    <cellStyle name="Comma 2 2 5 5 2 3" xfId="3283"/>
    <cellStyle name="Comma 2 2 5 5 2 3 2" xfId="8619"/>
    <cellStyle name="Comma 2 2 5 5 2 4" xfId="5974"/>
    <cellStyle name="Comma 2 2 5 5 3" xfId="585"/>
    <cellStyle name="Comma 2 2 5 5 3 2" xfId="3285"/>
    <cellStyle name="Comma 2 2 5 5 3 2 2" xfId="8621"/>
    <cellStyle name="Comma 2 2 5 5 3 3" xfId="5976"/>
    <cellStyle name="Comma 2 2 5 5 4" xfId="586"/>
    <cellStyle name="Comma 2 2 5 5 4 2" xfId="3286"/>
    <cellStyle name="Comma 2 2 5 5 4 2 2" xfId="8622"/>
    <cellStyle name="Comma 2 2 5 5 4 3" xfId="5977"/>
    <cellStyle name="Comma 2 2 5 5 5" xfId="3282"/>
    <cellStyle name="Comma 2 2 5 5 5 2" xfId="8618"/>
    <cellStyle name="Comma 2 2 5 5 6" xfId="5973"/>
    <cellStyle name="Comma 2 2 5 6" xfId="587"/>
    <cellStyle name="Comma 2 2 5 6 2" xfId="588"/>
    <cellStyle name="Comma 2 2 5 6 2 2" xfId="3288"/>
    <cellStyle name="Comma 2 2 5 6 2 2 2" xfId="8624"/>
    <cellStyle name="Comma 2 2 5 6 2 3" xfId="5979"/>
    <cellStyle name="Comma 2 2 5 6 3" xfId="589"/>
    <cellStyle name="Comma 2 2 5 6 3 2" xfId="3289"/>
    <cellStyle name="Comma 2 2 5 6 3 2 2" xfId="8625"/>
    <cellStyle name="Comma 2 2 5 6 3 3" xfId="5980"/>
    <cellStyle name="Comma 2 2 5 6 4" xfId="3287"/>
    <cellStyle name="Comma 2 2 5 6 4 2" xfId="8623"/>
    <cellStyle name="Comma 2 2 5 6 5" xfId="5978"/>
    <cellStyle name="Comma 2 2 5 7" xfId="590"/>
    <cellStyle name="Comma 2 2 5 7 2" xfId="591"/>
    <cellStyle name="Comma 2 2 5 7 2 2" xfId="3291"/>
    <cellStyle name="Comma 2 2 5 7 2 2 2" xfId="8627"/>
    <cellStyle name="Comma 2 2 5 7 2 3" xfId="5982"/>
    <cellStyle name="Comma 2 2 5 7 3" xfId="3290"/>
    <cellStyle name="Comma 2 2 5 7 3 2" xfId="8626"/>
    <cellStyle name="Comma 2 2 5 7 4" xfId="5981"/>
    <cellStyle name="Comma 2 2 5 8" xfId="592"/>
    <cellStyle name="Comma 2 2 5 8 2" xfId="3292"/>
    <cellStyle name="Comma 2 2 5 8 2 2" xfId="8628"/>
    <cellStyle name="Comma 2 2 5 8 3" xfId="5983"/>
    <cellStyle name="Comma 2 2 5 9" xfId="593"/>
    <cellStyle name="Comma 2 2 5 9 2" xfId="3293"/>
    <cellStyle name="Comma 2 2 5 9 2 2" xfId="8629"/>
    <cellStyle name="Comma 2 2 5 9 3" xfId="5984"/>
    <cellStyle name="Comma 2 2 6" xfId="300"/>
    <cellStyle name="Comma 2 2 6 2" xfId="595"/>
    <cellStyle name="Comma 2 2 6 2 2" xfId="596"/>
    <cellStyle name="Comma 2 2 6 2 2 2" xfId="3296"/>
    <cellStyle name="Comma 2 2 6 2 2 2 2" xfId="8632"/>
    <cellStyle name="Comma 2 2 6 2 2 3" xfId="5987"/>
    <cellStyle name="Comma 2 2 6 2 3" xfId="3295"/>
    <cellStyle name="Comma 2 2 6 2 3 2" xfId="8631"/>
    <cellStyle name="Comma 2 2 6 2 4" xfId="5986"/>
    <cellStyle name="Comma 2 2 6 3" xfId="597"/>
    <cellStyle name="Comma 2 2 6 3 2" xfId="3297"/>
    <cellStyle name="Comma 2 2 6 3 2 2" xfId="8633"/>
    <cellStyle name="Comma 2 2 6 3 3" xfId="5988"/>
    <cellStyle name="Comma 2 2 6 4" xfId="598"/>
    <cellStyle name="Comma 2 2 6 4 2" xfId="3298"/>
    <cellStyle name="Comma 2 2 6 4 2 2" xfId="8634"/>
    <cellStyle name="Comma 2 2 6 4 3" xfId="5989"/>
    <cellStyle name="Comma 2 2 6 5" xfId="2872"/>
    <cellStyle name="Comma 2 2 6 5 2" xfId="5545"/>
    <cellStyle name="Comma 2 2 6 5 2 2" xfId="10869"/>
    <cellStyle name="Comma 2 2 6 5 3" xfId="8228"/>
    <cellStyle name="Comma 2 2 6 6" xfId="594"/>
    <cellStyle name="Comma 2 2 6 6 2" xfId="3294"/>
    <cellStyle name="Comma 2 2 6 6 2 2" xfId="8630"/>
    <cellStyle name="Comma 2 2 6 6 3" xfId="5985"/>
    <cellStyle name="Comma 2 2 6 7" xfId="3007"/>
    <cellStyle name="Comma 2 2 6 7 2" xfId="8344"/>
    <cellStyle name="Comma 2 2 6 8" xfId="5699"/>
    <cellStyle name="Comma 2 2 7" xfId="599"/>
    <cellStyle name="Comma 2 2 7 2" xfId="600"/>
    <cellStyle name="Comma 2 2 7 2 2" xfId="601"/>
    <cellStyle name="Comma 2 2 7 2 2 2" xfId="3301"/>
    <cellStyle name="Comma 2 2 7 2 2 2 2" xfId="8637"/>
    <cellStyle name="Comma 2 2 7 2 2 3" xfId="5992"/>
    <cellStyle name="Comma 2 2 7 2 3" xfId="3300"/>
    <cellStyle name="Comma 2 2 7 2 3 2" xfId="8636"/>
    <cellStyle name="Comma 2 2 7 2 4" xfId="5991"/>
    <cellStyle name="Comma 2 2 7 3" xfId="602"/>
    <cellStyle name="Comma 2 2 7 3 2" xfId="3302"/>
    <cellStyle name="Comma 2 2 7 3 2 2" xfId="8638"/>
    <cellStyle name="Comma 2 2 7 3 3" xfId="5993"/>
    <cellStyle name="Comma 2 2 7 4" xfId="603"/>
    <cellStyle name="Comma 2 2 7 4 2" xfId="3303"/>
    <cellStyle name="Comma 2 2 7 4 2 2" xfId="8639"/>
    <cellStyle name="Comma 2 2 7 4 3" xfId="5994"/>
    <cellStyle name="Comma 2 2 7 5" xfId="3299"/>
    <cellStyle name="Comma 2 2 7 5 2" xfId="8635"/>
    <cellStyle name="Comma 2 2 7 6" xfId="5990"/>
    <cellStyle name="Comma 2 2 8" xfId="604"/>
    <cellStyle name="Comma 2 2 8 2" xfId="605"/>
    <cellStyle name="Comma 2 2 8 2 2" xfId="606"/>
    <cellStyle name="Comma 2 2 8 2 2 2" xfId="3306"/>
    <cellStyle name="Comma 2 2 8 2 2 2 2" xfId="8642"/>
    <cellStyle name="Comma 2 2 8 2 2 3" xfId="5997"/>
    <cellStyle name="Comma 2 2 8 2 3" xfId="3305"/>
    <cellStyle name="Comma 2 2 8 2 3 2" xfId="8641"/>
    <cellStyle name="Comma 2 2 8 2 4" xfId="5996"/>
    <cellStyle name="Comma 2 2 8 3" xfId="607"/>
    <cellStyle name="Comma 2 2 8 3 2" xfId="3307"/>
    <cellStyle name="Comma 2 2 8 3 2 2" xfId="8643"/>
    <cellStyle name="Comma 2 2 8 3 3" xfId="5998"/>
    <cellStyle name="Comma 2 2 8 4" xfId="608"/>
    <cellStyle name="Comma 2 2 8 4 2" xfId="3308"/>
    <cellStyle name="Comma 2 2 8 4 2 2" xfId="8644"/>
    <cellStyle name="Comma 2 2 8 4 3" xfId="5999"/>
    <cellStyle name="Comma 2 2 8 5" xfId="3304"/>
    <cellStyle name="Comma 2 2 8 5 2" xfId="8640"/>
    <cellStyle name="Comma 2 2 8 6" xfId="5995"/>
    <cellStyle name="Comma 2 2 9" xfId="609"/>
    <cellStyle name="Comma 2 2 9 2" xfId="610"/>
    <cellStyle name="Comma 2 2 9 2 2" xfId="611"/>
    <cellStyle name="Comma 2 2 9 2 2 2" xfId="3311"/>
    <cellStyle name="Comma 2 2 9 2 2 2 2" xfId="8647"/>
    <cellStyle name="Comma 2 2 9 2 2 3" xfId="6002"/>
    <cellStyle name="Comma 2 2 9 2 3" xfId="3310"/>
    <cellStyle name="Comma 2 2 9 2 3 2" xfId="8646"/>
    <cellStyle name="Comma 2 2 9 2 4" xfId="6001"/>
    <cellStyle name="Comma 2 2 9 3" xfId="612"/>
    <cellStyle name="Comma 2 2 9 3 2" xfId="3312"/>
    <cellStyle name="Comma 2 2 9 3 2 2" xfId="8648"/>
    <cellStyle name="Comma 2 2 9 3 3" xfId="6003"/>
    <cellStyle name="Comma 2 2 9 4" xfId="613"/>
    <cellStyle name="Comma 2 2 9 4 2" xfId="3313"/>
    <cellStyle name="Comma 2 2 9 4 2 2" xfId="8649"/>
    <cellStyle name="Comma 2 2 9 4 3" xfId="6004"/>
    <cellStyle name="Comma 2 2 9 5" xfId="3309"/>
    <cellStyle name="Comma 2 2 9 5 2" xfId="8645"/>
    <cellStyle name="Comma 2 2 9 6" xfId="6000"/>
    <cellStyle name="Comma 2 20" xfId="2817"/>
    <cellStyle name="Comma 2 20 2" xfId="5490"/>
    <cellStyle name="Comma 2 20 2 2" xfId="10814"/>
    <cellStyle name="Comma 2 20 3" xfId="8173"/>
    <cellStyle name="Comma 2 21" xfId="360"/>
    <cellStyle name="Comma 2 21 2" xfId="3060"/>
    <cellStyle name="Comma 2 21 2 2" xfId="8396"/>
    <cellStyle name="Comma 2 21 3" xfId="5751"/>
    <cellStyle name="Comma 2 22" xfId="209"/>
    <cellStyle name="Comma 2 22 2" xfId="2935"/>
    <cellStyle name="Comma 2 22 2 2" xfId="8287"/>
    <cellStyle name="Comma 2 22 3" xfId="5634"/>
    <cellStyle name="Comma 2 23" xfId="2927"/>
    <cellStyle name="Comma 2 23 2" xfId="8282"/>
    <cellStyle name="Comma 2 24" xfId="5622"/>
    <cellStyle name="Comma 2 25" xfId="5601"/>
    <cellStyle name="Comma 2 26" xfId="10924"/>
    <cellStyle name="Comma 2 27" xfId="5611"/>
    <cellStyle name="Comma 2 28" xfId="195"/>
    <cellStyle name="Comma 2 29" xfId="67"/>
    <cellStyle name="Comma 2 3" xfId="231"/>
    <cellStyle name="Comma 2 3 10" xfId="615"/>
    <cellStyle name="Comma 2 3 10 2" xfId="616"/>
    <cellStyle name="Comma 2 3 10 2 2" xfId="3316"/>
    <cellStyle name="Comma 2 3 10 2 2 2" xfId="8652"/>
    <cellStyle name="Comma 2 3 10 2 3" xfId="6007"/>
    <cellStyle name="Comma 2 3 10 3" xfId="617"/>
    <cellStyle name="Comma 2 3 10 3 2" xfId="3317"/>
    <cellStyle name="Comma 2 3 10 3 2 2" xfId="8653"/>
    <cellStyle name="Comma 2 3 10 3 3" xfId="6008"/>
    <cellStyle name="Comma 2 3 10 4" xfId="3315"/>
    <cellStyle name="Comma 2 3 10 4 2" xfId="8651"/>
    <cellStyle name="Comma 2 3 10 5" xfId="6006"/>
    <cellStyle name="Comma 2 3 11" xfId="618"/>
    <cellStyle name="Comma 2 3 11 2" xfId="619"/>
    <cellStyle name="Comma 2 3 11 2 2" xfId="3319"/>
    <cellStyle name="Comma 2 3 11 2 2 2" xfId="8655"/>
    <cellStyle name="Comma 2 3 11 2 3" xfId="6010"/>
    <cellStyle name="Comma 2 3 11 3" xfId="3318"/>
    <cellStyle name="Comma 2 3 11 3 2" xfId="8654"/>
    <cellStyle name="Comma 2 3 11 4" xfId="6009"/>
    <cellStyle name="Comma 2 3 12" xfId="620"/>
    <cellStyle name="Comma 2 3 12 2" xfId="3320"/>
    <cellStyle name="Comma 2 3 12 2 2" xfId="8656"/>
    <cellStyle name="Comma 2 3 12 3" xfId="6011"/>
    <cellStyle name="Comma 2 3 13" xfId="621"/>
    <cellStyle name="Comma 2 3 13 2" xfId="3321"/>
    <cellStyle name="Comma 2 3 13 2 2" xfId="8657"/>
    <cellStyle name="Comma 2 3 13 3" xfId="6012"/>
    <cellStyle name="Comma 2 3 14" xfId="2759"/>
    <cellStyle name="Comma 2 3 14 2" xfId="5432"/>
    <cellStyle name="Comma 2 3 14 2 2" xfId="10763"/>
    <cellStyle name="Comma 2 3 14 3" xfId="8121"/>
    <cellStyle name="Comma 2 3 15" xfId="2820"/>
    <cellStyle name="Comma 2 3 15 2" xfId="5493"/>
    <cellStyle name="Comma 2 3 15 2 2" xfId="10817"/>
    <cellStyle name="Comma 2 3 15 3" xfId="8176"/>
    <cellStyle name="Comma 2 3 16" xfId="614"/>
    <cellStyle name="Comma 2 3 16 2" xfId="3314"/>
    <cellStyle name="Comma 2 3 16 2 2" xfId="8650"/>
    <cellStyle name="Comma 2 3 16 3" xfId="6005"/>
    <cellStyle name="Comma 2 3 17" xfId="2950"/>
    <cellStyle name="Comma 2 3 17 2" xfId="8292"/>
    <cellStyle name="Comma 2 3 18" xfId="5645"/>
    <cellStyle name="Comma 2 3 2" xfId="253"/>
    <cellStyle name="Comma 2 3 2 10" xfId="623"/>
    <cellStyle name="Comma 2 3 2 10 2" xfId="3323"/>
    <cellStyle name="Comma 2 3 2 10 2 2" xfId="8659"/>
    <cellStyle name="Comma 2 3 2 10 3" xfId="6014"/>
    <cellStyle name="Comma 2 3 2 11" xfId="2767"/>
    <cellStyle name="Comma 2 3 2 11 2" xfId="5440"/>
    <cellStyle name="Comma 2 3 2 11 2 2" xfId="10770"/>
    <cellStyle name="Comma 2 3 2 11 3" xfId="8128"/>
    <cellStyle name="Comma 2 3 2 12" xfId="2827"/>
    <cellStyle name="Comma 2 3 2 12 2" xfId="5500"/>
    <cellStyle name="Comma 2 3 2 12 2 2" xfId="10824"/>
    <cellStyle name="Comma 2 3 2 12 3" xfId="8183"/>
    <cellStyle name="Comma 2 3 2 13" xfId="622"/>
    <cellStyle name="Comma 2 3 2 13 2" xfId="3322"/>
    <cellStyle name="Comma 2 3 2 13 2 2" xfId="8658"/>
    <cellStyle name="Comma 2 3 2 13 3" xfId="6013"/>
    <cellStyle name="Comma 2 3 2 14" xfId="2960"/>
    <cellStyle name="Comma 2 3 2 14 2" xfId="8299"/>
    <cellStyle name="Comma 2 3 2 15" xfId="5653"/>
    <cellStyle name="Comma 2 3 2 2" xfId="266"/>
    <cellStyle name="Comma 2 3 2 2 10" xfId="2780"/>
    <cellStyle name="Comma 2 3 2 2 10 2" xfId="5453"/>
    <cellStyle name="Comma 2 3 2 2 10 2 2" xfId="10783"/>
    <cellStyle name="Comma 2 3 2 2 10 3" xfId="8141"/>
    <cellStyle name="Comma 2 3 2 2 11" xfId="2840"/>
    <cellStyle name="Comma 2 3 2 2 11 2" xfId="5513"/>
    <cellStyle name="Comma 2 3 2 2 11 2 2" xfId="10837"/>
    <cellStyle name="Comma 2 3 2 2 11 3" xfId="8196"/>
    <cellStyle name="Comma 2 3 2 2 12" xfId="624"/>
    <cellStyle name="Comma 2 3 2 2 12 2" xfId="3324"/>
    <cellStyle name="Comma 2 3 2 2 12 2 2" xfId="8660"/>
    <cellStyle name="Comma 2 3 2 2 12 3" xfId="6015"/>
    <cellStyle name="Comma 2 3 2 2 13" xfId="2973"/>
    <cellStyle name="Comma 2 3 2 2 13 2" xfId="8312"/>
    <cellStyle name="Comma 2 3 2 2 14" xfId="5666"/>
    <cellStyle name="Comma 2 3 2 2 2" xfId="295"/>
    <cellStyle name="Comma 2 3 2 2 2 2" xfId="349"/>
    <cellStyle name="Comma 2 3 2 2 2 2 2" xfId="627"/>
    <cellStyle name="Comma 2 3 2 2 2 2 2 2" xfId="3327"/>
    <cellStyle name="Comma 2 3 2 2 2 2 2 2 2" xfId="8663"/>
    <cellStyle name="Comma 2 3 2 2 2 2 2 3" xfId="6018"/>
    <cellStyle name="Comma 2 3 2 2 2 2 3" xfId="2921"/>
    <cellStyle name="Comma 2 3 2 2 2 2 3 2" xfId="5594"/>
    <cellStyle name="Comma 2 3 2 2 2 2 3 2 2" xfId="10918"/>
    <cellStyle name="Comma 2 3 2 2 2 2 3 3" xfId="8277"/>
    <cellStyle name="Comma 2 3 2 2 2 2 4" xfId="626"/>
    <cellStyle name="Comma 2 3 2 2 2 2 4 2" xfId="3326"/>
    <cellStyle name="Comma 2 3 2 2 2 2 4 2 2" xfId="8662"/>
    <cellStyle name="Comma 2 3 2 2 2 2 4 3" xfId="6017"/>
    <cellStyle name="Comma 2 3 2 2 2 2 5" xfId="3056"/>
    <cellStyle name="Comma 2 3 2 2 2 2 5 2" xfId="8393"/>
    <cellStyle name="Comma 2 3 2 2 2 2 6" xfId="5748"/>
    <cellStyle name="Comma 2 3 2 2 2 3" xfId="628"/>
    <cellStyle name="Comma 2 3 2 2 2 3 2" xfId="3328"/>
    <cellStyle name="Comma 2 3 2 2 2 3 2 2" xfId="8664"/>
    <cellStyle name="Comma 2 3 2 2 2 3 3" xfId="6019"/>
    <cellStyle name="Comma 2 3 2 2 2 4" xfId="629"/>
    <cellStyle name="Comma 2 3 2 2 2 4 2" xfId="3329"/>
    <cellStyle name="Comma 2 3 2 2 2 4 2 2" xfId="8665"/>
    <cellStyle name="Comma 2 3 2 2 2 4 3" xfId="6020"/>
    <cellStyle name="Comma 2 3 2 2 2 5" xfId="2808"/>
    <cellStyle name="Comma 2 3 2 2 2 5 2" xfId="5481"/>
    <cellStyle name="Comma 2 3 2 2 2 5 2 2" xfId="10810"/>
    <cellStyle name="Comma 2 3 2 2 2 5 3" xfId="8168"/>
    <cellStyle name="Comma 2 3 2 2 2 6" xfId="2867"/>
    <cellStyle name="Comma 2 3 2 2 2 6 2" xfId="5540"/>
    <cellStyle name="Comma 2 3 2 2 2 6 2 2" xfId="10864"/>
    <cellStyle name="Comma 2 3 2 2 2 6 3" xfId="8223"/>
    <cellStyle name="Comma 2 3 2 2 2 7" xfId="625"/>
    <cellStyle name="Comma 2 3 2 2 2 7 2" xfId="3325"/>
    <cellStyle name="Comma 2 3 2 2 2 7 2 2" xfId="8661"/>
    <cellStyle name="Comma 2 3 2 2 2 7 3" xfId="6016"/>
    <cellStyle name="Comma 2 3 2 2 2 8" xfId="3002"/>
    <cellStyle name="Comma 2 3 2 2 2 8 2" xfId="8339"/>
    <cellStyle name="Comma 2 3 2 2 2 9" xfId="5694"/>
    <cellStyle name="Comma 2 3 2 2 3" xfId="322"/>
    <cellStyle name="Comma 2 3 2 2 3 2" xfId="631"/>
    <cellStyle name="Comma 2 3 2 2 3 2 2" xfId="632"/>
    <cellStyle name="Comma 2 3 2 2 3 2 2 2" xfId="3332"/>
    <cellStyle name="Comma 2 3 2 2 3 2 2 2 2" xfId="8668"/>
    <cellStyle name="Comma 2 3 2 2 3 2 2 3" xfId="6023"/>
    <cellStyle name="Comma 2 3 2 2 3 2 3" xfId="3331"/>
    <cellStyle name="Comma 2 3 2 2 3 2 3 2" xfId="8667"/>
    <cellStyle name="Comma 2 3 2 2 3 2 4" xfId="6022"/>
    <cellStyle name="Comma 2 3 2 2 3 3" xfId="633"/>
    <cellStyle name="Comma 2 3 2 2 3 3 2" xfId="3333"/>
    <cellStyle name="Comma 2 3 2 2 3 3 2 2" xfId="8669"/>
    <cellStyle name="Comma 2 3 2 2 3 3 3" xfId="6024"/>
    <cellStyle name="Comma 2 3 2 2 3 4" xfId="634"/>
    <cellStyle name="Comma 2 3 2 2 3 4 2" xfId="3334"/>
    <cellStyle name="Comma 2 3 2 2 3 4 2 2" xfId="8670"/>
    <cellStyle name="Comma 2 3 2 2 3 4 3" xfId="6025"/>
    <cellStyle name="Comma 2 3 2 2 3 5" xfId="2894"/>
    <cellStyle name="Comma 2 3 2 2 3 5 2" xfId="5567"/>
    <cellStyle name="Comma 2 3 2 2 3 5 2 2" xfId="10891"/>
    <cellStyle name="Comma 2 3 2 2 3 5 3" xfId="8250"/>
    <cellStyle name="Comma 2 3 2 2 3 6" xfId="630"/>
    <cellStyle name="Comma 2 3 2 2 3 6 2" xfId="3330"/>
    <cellStyle name="Comma 2 3 2 2 3 6 2 2" xfId="8666"/>
    <cellStyle name="Comma 2 3 2 2 3 6 3" xfId="6021"/>
    <cellStyle name="Comma 2 3 2 2 3 7" xfId="3029"/>
    <cellStyle name="Comma 2 3 2 2 3 7 2" xfId="8366"/>
    <cellStyle name="Comma 2 3 2 2 3 8" xfId="5721"/>
    <cellStyle name="Comma 2 3 2 2 4" xfId="635"/>
    <cellStyle name="Comma 2 3 2 2 4 2" xfId="636"/>
    <cellStyle name="Comma 2 3 2 2 4 2 2" xfId="637"/>
    <cellStyle name="Comma 2 3 2 2 4 2 2 2" xfId="3337"/>
    <cellStyle name="Comma 2 3 2 2 4 2 2 2 2" xfId="8673"/>
    <cellStyle name="Comma 2 3 2 2 4 2 2 3" xfId="6028"/>
    <cellStyle name="Comma 2 3 2 2 4 2 3" xfId="3336"/>
    <cellStyle name="Comma 2 3 2 2 4 2 3 2" xfId="8672"/>
    <cellStyle name="Comma 2 3 2 2 4 2 4" xfId="6027"/>
    <cellStyle name="Comma 2 3 2 2 4 3" xfId="638"/>
    <cellStyle name="Comma 2 3 2 2 4 3 2" xfId="3338"/>
    <cellStyle name="Comma 2 3 2 2 4 3 2 2" xfId="8674"/>
    <cellStyle name="Comma 2 3 2 2 4 3 3" xfId="6029"/>
    <cellStyle name="Comma 2 3 2 2 4 4" xfId="639"/>
    <cellStyle name="Comma 2 3 2 2 4 4 2" xfId="3339"/>
    <cellStyle name="Comma 2 3 2 2 4 4 2 2" xfId="8675"/>
    <cellStyle name="Comma 2 3 2 2 4 4 3" xfId="6030"/>
    <cellStyle name="Comma 2 3 2 2 4 5" xfId="3335"/>
    <cellStyle name="Comma 2 3 2 2 4 5 2" xfId="8671"/>
    <cellStyle name="Comma 2 3 2 2 4 6" xfId="6026"/>
    <cellStyle name="Comma 2 3 2 2 5" xfId="640"/>
    <cellStyle name="Comma 2 3 2 2 5 2" xfId="641"/>
    <cellStyle name="Comma 2 3 2 2 5 2 2" xfId="642"/>
    <cellStyle name="Comma 2 3 2 2 5 2 2 2" xfId="3342"/>
    <cellStyle name="Comma 2 3 2 2 5 2 2 2 2" xfId="8678"/>
    <cellStyle name="Comma 2 3 2 2 5 2 2 3" xfId="6033"/>
    <cellStyle name="Comma 2 3 2 2 5 2 3" xfId="3341"/>
    <cellStyle name="Comma 2 3 2 2 5 2 3 2" xfId="8677"/>
    <cellStyle name="Comma 2 3 2 2 5 2 4" xfId="6032"/>
    <cellStyle name="Comma 2 3 2 2 5 3" xfId="643"/>
    <cellStyle name="Comma 2 3 2 2 5 3 2" xfId="3343"/>
    <cellStyle name="Comma 2 3 2 2 5 3 2 2" xfId="8679"/>
    <cellStyle name="Comma 2 3 2 2 5 3 3" xfId="6034"/>
    <cellStyle name="Comma 2 3 2 2 5 4" xfId="644"/>
    <cellStyle name="Comma 2 3 2 2 5 4 2" xfId="3344"/>
    <cellStyle name="Comma 2 3 2 2 5 4 2 2" xfId="8680"/>
    <cellStyle name="Comma 2 3 2 2 5 4 3" xfId="6035"/>
    <cellStyle name="Comma 2 3 2 2 5 5" xfId="3340"/>
    <cellStyle name="Comma 2 3 2 2 5 5 2" xfId="8676"/>
    <cellStyle name="Comma 2 3 2 2 5 6" xfId="6031"/>
    <cellStyle name="Comma 2 3 2 2 6" xfId="645"/>
    <cellStyle name="Comma 2 3 2 2 6 2" xfId="646"/>
    <cellStyle name="Comma 2 3 2 2 6 2 2" xfId="3346"/>
    <cellStyle name="Comma 2 3 2 2 6 2 2 2" xfId="8682"/>
    <cellStyle name="Comma 2 3 2 2 6 2 3" xfId="6037"/>
    <cellStyle name="Comma 2 3 2 2 6 3" xfId="647"/>
    <cellStyle name="Comma 2 3 2 2 6 3 2" xfId="3347"/>
    <cellStyle name="Comma 2 3 2 2 6 3 2 2" xfId="8683"/>
    <cellStyle name="Comma 2 3 2 2 6 3 3" xfId="6038"/>
    <cellStyle name="Comma 2 3 2 2 6 4" xfId="3345"/>
    <cellStyle name="Comma 2 3 2 2 6 4 2" xfId="8681"/>
    <cellStyle name="Comma 2 3 2 2 6 5" xfId="6036"/>
    <cellStyle name="Comma 2 3 2 2 7" xfId="648"/>
    <cellStyle name="Comma 2 3 2 2 7 2" xfId="649"/>
    <cellStyle name="Comma 2 3 2 2 7 2 2" xfId="3349"/>
    <cellStyle name="Comma 2 3 2 2 7 2 2 2" xfId="8685"/>
    <cellStyle name="Comma 2 3 2 2 7 2 3" xfId="6040"/>
    <cellStyle name="Comma 2 3 2 2 7 3" xfId="3348"/>
    <cellStyle name="Comma 2 3 2 2 7 3 2" xfId="8684"/>
    <cellStyle name="Comma 2 3 2 2 7 4" xfId="6039"/>
    <cellStyle name="Comma 2 3 2 2 8" xfId="650"/>
    <cellStyle name="Comma 2 3 2 2 8 2" xfId="3350"/>
    <cellStyle name="Comma 2 3 2 2 8 2 2" xfId="8686"/>
    <cellStyle name="Comma 2 3 2 2 8 3" xfId="6041"/>
    <cellStyle name="Comma 2 3 2 2 9" xfId="651"/>
    <cellStyle name="Comma 2 3 2 2 9 2" xfId="3351"/>
    <cellStyle name="Comma 2 3 2 2 9 2 2" xfId="8687"/>
    <cellStyle name="Comma 2 3 2 2 9 3" xfId="6042"/>
    <cellStyle name="Comma 2 3 2 3" xfId="282"/>
    <cellStyle name="Comma 2 3 2 3 2" xfId="336"/>
    <cellStyle name="Comma 2 3 2 3 2 2" xfId="654"/>
    <cellStyle name="Comma 2 3 2 3 2 2 2" xfId="3354"/>
    <cellStyle name="Comma 2 3 2 3 2 2 2 2" xfId="8690"/>
    <cellStyle name="Comma 2 3 2 3 2 2 3" xfId="6045"/>
    <cellStyle name="Comma 2 3 2 3 2 3" xfId="2908"/>
    <cellStyle name="Comma 2 3 2 3 2 3 2" xfId="5581"/>
    <cellStyle name="Comma 2 3 2 3 2 3 2 2" xfId="10905"/>
    <cellStyle name="Comma 2 3 2 3 2 3 3" xfId="8264"/>
    <cellStyle name="Comma 2 3 2 3 2 4" xfId="653"/>
    <cellStyle name="Comma 2 3 2 3 2 4 2" xfId="3353"/>
    <cellStyle name="Comma 2 3 2 3 2 4 2 2" xfId="8689"/>
    <cellStyle name="Comma 2 3 2 3 2 4 3" xfId="6044"/>
    <cellStyle name="Comma 2 3 2 3 2 5" xfId="3043"/>
    <cellStyle name="Comma 2 3 2 3 2 5 2" xfId="8380"/>
    <cellStyle name="Comma 2 3 2 3 2 6" xfId="5735"/>
    <cellStyle name="Comma 2 3 2 3 3" xfId="655"/>
    <cellStyle name="Comma 2 3 2 3 3 2" xfId="3355"/>
    <cellStyle name="Comma 2 3 2 3 3 2 2" xfId="8691"/>
    <cellStyle name="Comma 2 3 2 3 3 3" xfId="6046"/>
    <cellStyle name="Comma 2 3 2 3 4" xfId="656"/>
    <cellStyle name="Comma 2 3 2 3 4 2" xfId="3356"/>
    <cellStyle name="Comma 2 3 2 3 4 2 2" xfId="8692"/>
    <cellStyle name="Comma 2 3 2 3 4 3" xfId="6047"/>
    <cellStyle name="Comma 2 3 2 3 5" xfId="2795"/>
    <cellStyle name="Comma 2 3 2 3 5 2" xfId="5468"/>
    <cellStyle name="Comma 2 3 2 3 5 2 2" xfId="10797"/>
    <cellStyle name="Comma 2 3 2 3 5 3" xfId="8155"/>
    <cellStyle name="Comma 2 3 2 3 6" xfId="2854"/>
    <cellStyle name="Comma 2 3 2 3 6 2" xfId="5527"/>
    <cellStyle name="Comma 2 3 2 3 6 2 2" xfId="10851"/>
    <cellStyle name="Comma 2 3 2 3 6 3" xfId="8210"/>
    <cellStyle name="Comma 2 3 2 3 7" xfId="652"/>
    <cellStyle name="Comma 2 3 2 3 7 2" xfId="3352"/>
    <cellStyle name="Comma 2 3 2 3 7 2 2" xfId="8688"/>
    <cellStyle name="Comma 2 3 2 3 7 3" xfId="6043"/>
    <cellStyle name="Comma 2 3 2 3 8" xfId="2989"/>
    <cellStyle name="Comma 2 3 2 3 8 2" xfId="8326"/>
    <cellStyle name="Comma 2 3 2 3 9" xfId="5681"/>
    <cellStyle name="Comma 2 3 2 4" xfId="309"/>
    <cellStyle name="Comma 2 3 2 4 2" xfId="658"/>
    <cellStyle name="Comma 2 3 2 4 2 2" xfId="659"/>
    <cellStyle name="Comma 2 3 2 4 2 2 2" xfId="3359"/>
    <cellStyle name="Comma 2 3 2 4 2 2 2 2" xfId="8695"/>
    <cellStyle name="Comma 2 3 2 4 2 2 3" xfId="6050"/>
    <cellStyle name="Comma 2 3 2 4 2 3" xfId="3358"/>
    <cellStyle name="Comma 2 3 2 4 2 3 2" xfId="8694"/>
    <cellStyle name="Comma 2 3 2 4 2 4" xfId="6049"/>
    <cellStyle name="Comma 2 3 2 4 3" xfId="660"/>
    <cellStyle name="Comma 2 3 2 4 3 2" xfId="3360"/>
    <cellStyle name="Comma 2 3 2 4 3 2 2" xfId="8696"/>
    <cellStyle name="Comma 2 3 2 4 3 3" xfId="6051"/>
    <cellStyle name="Comma 2 3 2 4 4" xfId="661"/>
    <cellStyle name="Comma 2 3 2 4 4 2" xfId="3361"/>
    <cellStyle name="Comma 2 3 2 4 4 2 2" xfId="8697"/>
    <cellStyle name="Comma 2 3 2 4 4 3" xfId="6052"/>
    <cellStyle name="Comma 2 3 2 4 5" xfId="2881"/>
    <cellStyle name="Comma 2 3 2 4 5 2" xfId="5554"/>
    <cellStyle name="Comma 2 3 2 4 5 2 2" xfId="10878"/>
    <cellStyle name="Comma 2 3 2 4 5 3" xfId="8237"/>
    <cellStyle name="Comma 2 3 2 4 6" xfId="657"/>
    <cellStyle name="Comma 2 3 2 4 6 2" xfId="3357"/>
    <cellStyle name="Comma 2 3 2 4 6 2 2" xfId="8693"/>
    <cellStyle name="Comma 2 3 2 4 6 3" xfId="6048"/>
    <cellStyle name="Comma 2 3 2 4 7" xfId="3016"/>
    <cellStyle name="Comma 2 3 2 4 7 2" xfId="8353"/>
    <cellStyle name="Comma 2 3 2 4 8" xfId="5708"/>
    <cellStyle name="Comma 2 3 2 5" xfId="662"/>
    <cellStyle name="Comma 2 3 2 5 2" xfId="663"/>
    <cellStyle name="Comma 2 3 2 5 2 2" xfId="664"/>
    <cellStyle name="Comma 2 3 2 5 2 2 2" xfId="3364"/>
    <cellStyle name="Comma 2 3 2 5 2 2 2 2" xfId="8700"/>
    <cellStyle name="Comma 2 3 2 5 2 2 3" xfId="6055"/>
    <cellStyle name="Comma 2 3 2 5 2 3" xfId="3363"/>
    <cellStyle name="Comma 2 3 2 5 2 3 2" xfId="8699"/>
    <cellStyle name="Comma 2 3 2 5 2 4" xfId="6054"/>
    <cellStyle name="Comma 2 3 2 5 3" xfId="665"/>
    <cellStyle name="Comma 2 3 2 5 3 2" xfId="3365"/>
    <cellStyle name="Comma 2 3 2 5 3 2 2" xfId="8701"/>
    <cellStyle name="Comma 2 3 2 5 3 3" xfId="6056"/>
    <cellStyle name="Comma 2 3 2 5 4" xfId="666"/>
    <cellStyle name="Comma 2 3 2 5 4 2" xfId="3366"/>
    <cellStyle name="Comma 2 3 2 5 4 2 2" xfId="8702"/>
    <cellStyle name="Comma 2 3 2 5 4 3" xfId="6057"/>
    <cellStyle name="Comma 2 3 2 5 5" xfId="3362"/>
    <cellStyle name="Comma 2 3 2 5 5 2" xfId="8698"/>
    <cellStyle name="Comma 2 3 2 5 6" xfId="6053"/>
    <cellStyle name="Comma 2 3 2 6" xfId="667"/>
    <cellStyle name="Comma 2 3 2 6 2" xfId="668"/>
    <cellStyle name="Comma 2 3 2 6 2 2" xfId="669"/>
    <cellStyle name="Comma 2 3 2 6 2 2 2" xfId="3369"/>
    <cellStyle name="Comma 2 3 2 6 2 2 2 2" xfId="8705"/>
    <cellStyle name="Comma 2 3 2 6 2 2 3" xfId="6060"/>
    <cellStyle name="Comma 2 3 2 6 2 3" xfId="3368"/>
    <cellStyle name="Comma 2 3 2 6 2 3 2" xfId="8704"/>
    <cellStyle name="Comma 2 3 2 6 2 4" xfId="6059"/>
    <cellStyle name="Comma 2 3 2 6 3" xfId="670"/>
    <cellStyle name="Comma 2 3 2 6 3 2" xfId="3370"/>
    <cellStyle name="Comma 2 3 2 6 3 2 2" xfId="8706"/>
    <cellStyle name="Comma 2 3 2 6 3 3" xfId="6061"/>
    <cellStyle name="Comma 2 3 2 6 4" xfId="671"/>
    <cellStyle name="Comma 2 3 2 6 4 2" xfId="3371"/>
    <cellStyle name="Comma 2 3 2 6 4 2 2" xfId="8707"/>
    <cellStyle name="Comma 2 3 2 6 4 3" xfId="6062"/>
    <cellStyle name="Comma 2 3 2 6 5" xfId="3367"/>
    <cellStyle name="Comma 2 3 2 6 5 2" xfId="8703"/>
    <cellStyle name="Comma 2 3 2 6 6" xfId="6058"/>
    <cellStyle name="Comma 2 3 2 7" xfId="672"/>
    <cellStyle name="Comma 2 3 2 7 2" xfId="673"/>
    <cellStyle name="Comma 2 3 2 7 2 2" xfId="3373"/>
    <cellStyle name="Comma 2 3 2 7 2 2 2" xfId="8709"/>
    <cellStyle name="Comma 2 3 2 7 2 3" xfId="6064"/>
    <cellStyle name="Comma 2 3 2 7 3" xfId="674"/>
    <cellStyle name="Comma 2 3 2 7 3 2" xfId="3374"/>
    <cellStyle name="Comma 2 3 2 7 3 2 2" xfId="8710"/>
    <cellStyle name="Comma 2 3 2 7 3 3" xfId="6065"/>
    <cellStyle name="Comma 2 3 2 7 4" xfId="3372"/>
    <cellStyle name="Comma 2 3 2 7 4 2" xfId="8708"/>
    <cellStyle name="Comma 2 3 2 7 5" xfId="6063"/>
    <cellStyle name="Comma 2 3 2 8" xfId="675"/>
    <cellStyle name="Comma 2 3 2 8 2" xfId="676"/>
    <cellStyle name="Comma 2 3 2 8 2 2" xfId="3376"/>
    <cellStyle name="Comma 2 3 2 8 2 2 2" xfId="8712"/>
    <cellStyle name="Comma 2 3 2 8 2 3" xfId="6067"/>
    <cellStyle name="Comma 2 3 2 8 3" xfId="3375"/>
    <cellStyle name="Comma 2 3 2 8 3 2" xfId="8711"/>
    <cellStyle name="Comma 2 3 2 8 4" xfId="6066"/>
    <cellStyle name="Comma 2 3 2 9" xfId="677"/>
    <cellStyle name="Comma 2 3 2 9 2" xfId="3377"/>
    <cellStyle name="Comma 2 3 2 9 2 2" xfId="8713"/>
    <cellStyle name="Comma 2 3 2 9 3" xfId="6068"/>
    <cellStyle name="Comma 2 3 3" xfId="259"/>
    <cellStyle name="Comma 2 3 3 10" xfId="679"/>
    <cellStyle name="Comma 2 3 3 10 2" xfId="3379"/>
    <cellStyle name="Comma 2 3 3 10 2 2" xfId="8715"/>
    <cellStyle name="Comma 2 3 3 10 3" xfId="6070"/>
    <cellStyle name="Comma 2 3 3 11" xfId="2773"/>
    <cellStyle name="Comma 2 3 3 11 2" xfId="5446"/>
    <cellStyle name="Comma 2 3 3 11 2 2" xfId="10776"/>
    <cellStyle name="Comma 2 3 3 11 3" xfId="8134"/>
    <cellStyle name="Comma 2 3 3 12" xfId="2833"/>
    <cellStyle name="Comma 2 3 3 12 2" xfId="5506"/>
    <cellStyle name="Comma 2 3 3 12 2 2" xfId="10830"/>
    <cellStyle name="Comma 2 3 3 12 3" xfId="8189"/>
    <cellStyle name="Comma 2 3 3 13" xfId="678"/>
    <cellStyle name="Comma 2 3 3 13 2" xfId="3378"/>
    <cellStyle name="Comma 2 3 3 13 2 2" xfId="8714"/>
    <cellStyle name="Comma 2 3 3 13 3" xfId="6069"/>
    <cellStyle name="Comma 2 3 3 14" xfId="2966"/>
    <cellStyle name="Comma 2 3 3 14 2" xfId="8305"/>
    <cellStyle name="Comma 2 3 3 15" xfId="5659"/>
    <cellStyle name="Comma 2 3 3 2" xfId="288"/>
    <cellStyle name="Comma 2 3 3 2 10" xfId="2801"/>
    <cellStyle name="Comma 2 3 3 2 10 2" xfId="5474"/>
    <cellStyle name="Comma 2 3 3 2 10 2 2" xfId="10803"/>
    <cellStyle name="Comma 2 3 3 2 10 3" xfId="8161"/>
    <cellStyle name="Comma 2 3 3 2 11" xfId="2860"/>
    <cellStyle name="Comma 2 3 3 2 11 2" xfId="5533"/>
    <cellStyle name="Comma 2 3 3 2 11 2 2" xfId="10857"/>
    <cellStyle name="Comma 2 3 3 2 11 3" xfId="8216"/>
    <cellStyle name="Comma 2 3 3 2 12" xfId="680"/>
    <cellStyle name="Comma 2 3 3 2 12 2" xfId="3380"/>
    <cellStyle name="Comma 2 3 3 2 12 2 2" xfId="8716"/>
    <cellStyle name="Comma 2 3 3 2 12 3" xfId="6071"/>
    <cellStyle name="Comma 2 3 3 2 13" xfId="2995"/>
    <cellStyle name="Comma 2 3 3 2 13 2" xfId="8332"/>
    <cellStyle name="Comma 2 3 3 2 14" xfId="5687"/>
    <cellStyle name="Comma 2 3 3 2 2" xfId="342"/>
    <cellStyle name="Comma 2 3 3 2 2 2" xfId="682"/>
    <cellStyle name="Comma 2 3 3 2 2 2 2" xfId="683"/>
    <cellStyle name="Comma 2 3 3 2 2 2 2 2" xfId="3383"/>
    <cellStyle name="Comma 2 3 3 2 2 2 2 2 2" xfId="8719"/>
    <cellStyle name="Comma 2 3 3 2 2 2 2 3" xfId="6074"/>
    <cellStyle name="Comma 2 3 3 2 2 2 3" xfId="3382"/>
    <cellStyle name="Comma 2 3 3 2 2 2 3 2" xfId="8718"/>
    <cellStyle name="Comma 2 3 3 2 2 2 4" xfId="6073"/>
    <cellStyle name="Comma 2 3 3 2 2 3" xfId="684"/>
    <cellStyle name="Comma 2 3 3 2 2 3 2" xfId="3384"/>
    <cellStyle name="Comma 2 3 3 2 2 3 2 2" xfId="8720"/>
    <cellStyle name="Comma 2 3 3 2 2 3 3" xfId="6075"/>
    <cellStyle name="Comma 2 3 3 2 2 4" xfId="685"/>
    <cellStyle name="Comma 2 3 3 2 2 4 2" xfId="3385"/>
    <cellStyle name="Comma 2 3 3 2 2 4 2 2" xfId="8721"/>
    <cellStyle name="Comma 2 3 3 2 2 4 3" xfId="6076"/>
    <cellStyle name="Comma 2 3 3 2 2 5" xfId="2914"/>
    <cellStyle name="Comma 2 3 3 2 2 5 2" xfId="5587"/>
    <cellStyle name="Comma 2 3 3 2 2 5 2 2" xfId="10911"/>
    <cellStyle name="Comma 2 3 3 2 2 5 3" xfId="8270"/>
    <cellStyle name="Comma 2 3 3 2 2 6" xfId="681"/>
    <cellStyle name="Comma 2 3 3 2 2 6 2" xfId="3381"/>
    <cellStyle name="Comma 2 3 3 2 2 6 2 2" xfId="8717"/>
    <cellStyle name="Comma 2 3 3 2 2 6 3" xfId="6072"/>
    <cellStyle name="Comma 2 3 3 2 2 7" xfId="3049"/>
    <cellStyle name="Comma 2 3 3 2 2 7 2" xfId="8386"/>
    <cellStyle name="Comma 2 3 3 2 2 8" xfId="5741"/>
    <cellStyle name="Comma 2 3 3 2 3" xfId="686"/>
    <cellStyle name="Comma 2 3 3 2 3 2" xfId="687"/>
    <cellStyle name="Comma 2 3 3 2 3 2 2" xfId="688"/>
    <cellStyle name="Comma 2 3 3 2 3 2 2 2" xfId="3388"/>
    <cellStyle name="Comma 2 3 3 2 3 2 2 2 2" xfId="8724"/>
    <cellStyle name="Comma 2 3 3 2 3 2 2 3" xfId="6079"/>
    <cellStyle name="Comma 2 3 3 2 3 2 3" xfId="3387"/>
    <cellStyle name="Comma 2 3 3 2 3 2 3 2" xfId="8723"/>
    <cellStyle name="Comma 2 3 3 2 3 2 4" xfId="6078"/>
    <cellStyle name="Comma 2 3 3 2 3 3" xfId="689"/>
    <cellStyle name="Comma 2 3 3 2 3 3 2" xfId="3389"/>
    <cellStyle name="Comma 2 3 3 2 3 3 2 2" xfId="8725"/>
    <cellStyle name="Comma 2 3 3 2 3 3 3" xfId="6080"/>
    <cellStyle name="Comma 2 3 3 2 3 4" xfId="690"/>
    <cellStyle name="Comma 2 3 3 2 3 4 2" xfId="3390"/>
    <cellStyle name="Comma 2 3 3 2 3 4 2 2" xfId="8726"/>
    <cellStyle name="Comma 2 3 3 2 3 4 3" xfId="6081"/>
    <cellStyle name="Comma 2 3 3 2 3 5" xfId="3386"/>
    <cellStyle name="Comma 2 3 3 2 3 5 2" xfId="8722"/>
    <cellStyle name="Comma 2 3 3 2 3 6" xfId="6077"/>
    <cellStyle name="Comma 2 3 3 2 4" xfId="691"/>
    <cellStyle name="Comma 2 3 3 2 4 2" xfId="692"/>
    <cellStyle name="Comma 2 3 3 2 4 2 2" xfId="693"/>
    <cellStyle name="Comma 2 3 3 2 4 2 2 2" xfId="3393"/>
    <cellStyle name="Comma 2 3 3 2 4 2 2 2 2" xfId="8729"/>
    <cellStyle name="Comma 2 3 3 2 4 2 2 3" xfId="6084"/>
    <cellStyle name="Comma 2 3 3 2 4 2 3" xfId="3392"/>
    <cellStyle name="Comma 2 3 3 2 4 2 3 2" xfId="8728"/>
    <cellStyle name="Comma 2 3 3 2 4 2 4" xfId="6083"/>
    <cellStyle name="Comma 2 3 3 2 4 3" xfId="694"/>
    <cellStyle name="Comma 2 3 3 2 4 3 2" xfId="3394"/>
    <cellStyle name="Comma 2 3 3 2 4 3 2 2" xfId="8730"/>
    <cellStyle name="Comma 2 3 3 2 4 3 3" xfId="6085"/>
    <cellStyle name="Comma 2 3 3 2 4 4" xfId="695"/>
    <cellStyle name="Comma 2 3 3 2 4 4 2" xfId="3395"/>
    <cellStyle name="Comma 2 3 3 2 4 4 2 2" xfId="8731"/>
    <cellStyle name="Comma 2 3 3 2 4 4 3" xfId="6086"/>
    <cellStyle name="Comma 2 3 3 2 4 5" xfId="3391"/>
    <cellStyle name="Comma 2 3 3 2 4 5 2" xfId="8727"/>
    <cellStyle name="Comma 2 3 3 2 4 6" xfId="6082"/>
    <cellStyle name="Comma 2 3 3 2 5" xfId="696"/>
    <cellStyle name="Comma 2 3 3 2 5 2" xfId="697"/>
    <cellStyle name="Comma 2 3 3 2 5 2 2" xfId="698"/>
    <cellStyle name="Comma 2 3 3 2 5 2 2 2" xfId="3398"/>
    <cellStyle name="Comma 2 3 3 2 5 2 2 2 2" xfId="8734"/>
    <cellStyle name="Comma 2 3 3 2 5 2 2 3" xfId="6089"/>
    <cellStyle name="Comma 2 3 3 2 5 2 3" xfId="3397"/>
    <cellStyle name="Comma 2 3 3 2 5 2 3 2" xfId="8733"/>
    <cellStyle name="Comma 2 3 3 2 5 2 4" xfId="6088"/>
    <cellStyle name="Comma 2 3 3 2 5 3" xfId="699"/>
    <cellStyle name="Comma 2 3 3 2 5 3 2" xfId="3399"/>
    <cellStyle name="Comma 2 3 3 2 5 3 2 2" xfId="8735"/>
    <cellStyle name="Comma 2 3 3 2 5 3 3" xfId="6090"/>
    <cellStyle name="Comma 2 3 3 2 5 4" xfId="700"/>
    <cellStyle name="Comma 2 3 3 2 5 4 2" xfId="3400"/>
    <cellStyle name="Comma 2 3 3 2 5 4 2 2" xfId="8736"/>
    <cellStyle name="Comma 2 3 3 2 5 4 3" xfId="6091"/>
    <cellStyle name="Comma 2 3 3 2 5 5" xfId="3396"/>
    <cellStyle name="Comma 2 3 3 2 5 5 2" xfId="8732"/>
    <cellStyle name="Comma 2 3 3 2 5 6" xfId="6087"/>
    <cellStyle name="Comma 2 3 3 2 6" xfId="701"/>
    <cellStyle name="Comma 2 3 3 2 6 2" xfId="702"/>
    <cellStyle name="Comma 2 3 3 2 6 2 2" xfId="3402"/>
    <cellStyle name="Comma 2 3 3 2 6 2 2 2" xfId="8738"/>
    <cellStyle name="Comma 2 3 3 2 6 2 3" xfId="6093"/>
    <cellStyle name="Comma 2 3 3 2 6 3" xfId="703"/>
    <cellStyle name="Comma 2 3 3 2 6 3 2" xfId="3403"/>
    <cellStyle name="Comma 2 3 3 2 6 3 2 2" xfId="8739"/>
    <cellStyle name="Comma 2 3 3 2 6 3 3" xfId="6094"/>
    <cellStyle name="Comma 2 3 3 2 6 4" xfId="3401"/>
    <cellStyle name="Comma 2 3 3 2 6 4 2" xfId="8737"/>
    <cellStyle name="Comma 2 3 3 2 6 5" xfId="6092"/>
    <cellStyle name="Comma 2 3 3 2 7" xfId="704"/>
    <cellStyle name="Comma 2 3 3 2 7 2" xfId="705"/>
    <cellStyle name="Comma 2 3 3 2 7 2 2" xfId="3405"/>
    <cellStyle name="Comma 2 3 3 2 7 2 2 2" xfId="8741"/>
    <cellStyle name="Comma 2 3 3 2 7 2 3" xfId="6096"/>
    <cellStyle name="Comma 2 3 3 2 7 3" xfId="3404"/>
    <cellStyle name="Comma 2 3 3 2 7 3 2" xfId="8740"/>
    <cellStyle name="Comma 2 3 3 2 7 4" xfId="6095"/>
    <cellStyle name="Comma 2 3 3 2 8" xfId="706"/>
    <cellStyle name="Comma 2 3 3 2 8 2" xfId="3406"/>
    <cellStyle name="Comma 2 3 3 2 8 2 2" xfId="8742"/>
    <cellStyle name="Comma 2 3 3 2 8 3" xfId="6097"/>
    <cellStyle name="Comma 2 3 3 2 9" xfId="707"/>
    <cellStyle name="Comma 2 3 3 2 9 2" xfId="3407"/>
    <cellStyle name="Comma 2 3 3 2 9 2 2" xfId="8743"/>
    <cellStyle name="Comma 2 3 3 2 9 3" xfId="6098"/>
    <cellStyle name="Comma 2 3 3 3" xfId="315"/>
    <cellStyle name="Comma 2 3 3 3 2" xfId="709"/>
    <cellStyle name="Comma 2 3 3 3 2 2" xfId="710"/>
    <cellStyle name="Comma 2 3 3 3 2 2 2" xfId="3410"/>
    <cellStyle name="Comma 2 3 3 3 2 2 2 2" xfId="8746"/>
    <cellStyle name="Comma 2 3 3 3 2 2 3" xfId="6101"/>
    <cellStyle name="Comma 2 3 3 3 2 3" xfId="3409"/>
    <cellStyle name="Comma 2 3 3 3 2 3 2" xfId="8745"/>
    <cellStyle name="Comma 2 3 3 3 2 4" xfId="6100"/>
    <cellStyle name="Comma 2 3 3 3 3" xfId="711"/>
    <cellStyle name="Comma 2 3 3 3 3 2" xfId="3411"/>
    <cellStyle name="Comma 2 3 3 3 3 2 2" xfId="8747"/>
    <cellStyle name="Comma 2 3 3 3 3 3" xfId="6102"/>
    <cellStyle name="Comma 2 3 3 3 4" xfId="712"/>
    <cellStyle name="Comma 2 3 3 3 4 2" xfId="3412"/>
    <cellStyle name="Comma 2 3 3 3 4 2 2" xfId="8748"/>
    <cellStyle name="Comma 2 3 3 3 4 3" xfId="6103"/>
    <cellStyle name="Comma 2 3 3 3 5" xfId="2887"/>
    <cellStyle name="Comma 2 3 3 3 5 2" xfId="5560"/>
    <cellStyle name="Comma 2 3 3 3 5 2 2" xfId="10884"/>
    <cellStyle name="Comma 2 3 3 3 5 3" xfId="8243"/>
    <cellStyle name="Comma 2 3 3 3 6" xfId="708"/>
    <cellStyle name="Comma 2 3 3 3 6 2" xfId="3408"/>
    <cellStyle name="Comma 2 3 3 3 6 2 2" xfId="8744"/>
    <cellStyle name="Comma 2 3 3 3 6 3" xfId="6099"/>
    <cellStyle name="Comma 2 3 3 3 7" xfId="3022"/>
    <cellStyle name="Comma 2 3 3 3 7 2" xfId="8359"/>
    <cellStyle name="Comma 2 3 3 3 8" xfId="5714"/>
    <cellStyle name="Comma 2 3 3 4" xfId="713"/>
    <cellStyle name="Comma 2 3 3 4 2" xfId="714"/>
    <cellStyle name="Comma 2 3 3 4 2 2" xfId="715"/>
    <cellStyle name="Comma 2 3 3 4 2 2 2" xfId="3415"/>
    <cellStyle name="Comma 2 3 3 4 2 2 2 2" xfId="8751"/>
    <cellStyle name="Comma 2 3 3 4 2 2 3" xfId="6106"/>
    <cellStyle name="Comma 2 3 3 4 2 3" xfId="3414"/>
    <cellStyle name="Comma 2 3 3 4 2 3 2" xfId="8750"/>
    <cellStyle name="Comma 2 3 3 4 2 4" xfId="6105"/>
    <cellStyle name="Comma 2 3 3 4 3" xfId="716"/>
    <cellStyle name="Comma 2 3 3 4 3 2" xfId="3416"/>
    <cellStyle name="Comma 2 3 3 4 3 2 2" xfId="8752"/>
    <cellStyle name="Comma 2 3 3 4 3 3" xfId="6107"/>
    <cellStyle name="Comma 2 3 3 4 4" xfId="717"/>
    <cellStyle name="Comma 2 3 3 4 4 2" xfId="3417"/>
    <cellStyle name="Comma 2 3 3 4 4 2 2" xfId="8753"/>
    <cellStyle name="Comma 2 3 3 4 4 3" xfId="6108"/>
    <cellStyle name="Comma 2 3 3 4 5" xfId="3413"/>
    <cellStyle name="Comma 2 3 3 4 5 2" xfId="8749"/>
    <cellStyle name="Comma 2 3 3 4 6" xfId="6104"/>
    <cellStyle name="Comma 2 3 3 5" xfId="718"/>
    <cellStyle name="Comma 2 3 3 5 2" xfId="719"/>
    <cellStyle name="Comma 2 3 3 5 2 2" xfId="720"/>
    <cellStyle name="Comma 2 3 3 5 2 2 2" xfId="3420"/>
    <cellStyle name="Comma 2 3 3 5 2 2 2 2" xfId="8756"/>
    <cellStyle name="Comma 2 3 3 5 2 2 3" xfId="6111"/>
    <cellStyle name="Comma 2 3 3 5 2 3" xfId="3419"/>
    <cellStyle name="Comma 2 3 3 5 2 3 2" xfId="8755"/>
    <cellStyle name="Comma 2 3 3 5 2 4" xfId="6110"/>
    <cellStyle name="Comma 2 3 3 5 3" xfId="721"/>
    <cellStyle name="Comma 2 3 3 5 3 2" xfId="3421"/>
    <cellStyle name="Comma 2 3 3 5 3 2 2" xfId="8757"/>
    <cellStyle name="Comma 2 3 3 5 3 3" xfId="6112"/>
    <cellStyle name="Comma 2 3 3 5 4" xfId="722"/>
    <cellStyle name="Comma 2 3 3 5 4 2" xfId="3422"/>
    <cellStyle name="Comma 2 3 3 5 4 2 2" xfId="8758"/>
    <cellStyle name="Comma 2 3 3 5 4 3" xfId="6113"/>
    <cellStyle name="Comma 2 3 3 5 5" xfId="3418"/>
    <cellStyle name="Comma 2 3 3 5 5 2" xfId="8754"/>
    <cellStyle name="Comma 2 3 3 5 6" xfId="6109"/>
    <cellStyle name="Comma 2 3 3 6" xfId="723"/>
    <cellStyle name="Comma 2 3 3 6 2" xfId="724"/>
    <cellStyle name="Comma 2 3 3 6 2 2" xfId="725"/>
    <cellStyle name="Comma 2 3 3 6 2 2 2" xfId="3425"/>
    <cellStyle name="Comma 2 3 3 6 2 2 2 2" xfId="8761"/>
    <cellStyle name="Comma 2 3 3 6 2 2 3" xfId="6116"/>
    <cellStyle name="Comma 2 3 3 6 2 3" xfId="3424"/>
    <cellStyle name="Comma 2 3 3 6 2 3 2" xfId="8760"/>
    <cellStyle name="Comma 2 3 3 6 2 4" xfId="6115"/>
    <cellStyle name="Comma 2 3 3 6 3" xfId="726"/>
    <cellStyle name="Comma 2 3 3 6 3 2" xfId="3426"/>
    <cellStyle name="Comma 2 3 3 6 3 2 2" xfId="8762"/>
    <cellStyle name="Comma 2 3 3 6 3 3" xfId="6117"/>
    <cellStyle name="Comma 2 3 3 6 4" xfId="727"/>
    <cellStyle name="Comma 2 3 3 6 4 2" xfId="3427"/>
    <cellStyle name="Comma 2 3 3 6 4 2 2" xfId="8763"/>
    <cellStyle name="Comma 2 3 3 6 4 3" xfId="6118"/>
    <cellStyle name="Comma 2 3 3 6 5" xfId="3423"/>
    <cellStyle name="Comma 2 3 3 6 5 2" xfId="8759"/>
    <cellStyle name="Comma 2 3 3 6 6" xfId="6114"/>
    <cellStyle name="Comma 2 3 3 7" xfId="728"/>
    <cellStyle name="Comma 2 3 3 7 2" xfId="729"/>
    <cellStyle name="Comma 2 3 3 7 2 2" xfId="3429"/>
    <cellStyle name="Comma 2 3 3 7 2 2 2" xfId="8765"/>
    <cellStyle name="Comma 2 3 3 7 2 3" xfId="6120"/>
    <cellStyle name="Comma 2 3 3 7 3" xfId="730"/>
    <cellStyle name="Comma 2 3 3 7 3 2" xfId="3430"/>
    <cellStyle name="Comma 2 3 3 7 3 2 2" xfId="8766"/>
    <cellStyle name="Comma 2 3 3 7 3 3" xfId="6121"/>
    <cellStyle name="Comma 2 3 3 7 4" xfId="3428"/>
    <cellStyle name="Comma 2 3 3 7 4 2" xfId="8764"/>
    <cellStyle name="Comma 2 3 3 7 5" xfId="6119"/>
    <cellStyle name="Comma 2 3 3 8" xfId="731"/>
    <cellStyle name="Comma 2 3 3 8 2" xfId="732"/>
    <cellStyle name="Comma 2 3 3 8 2 2" xfId="3432"/>
    <cellStyle name="Comma 2 3 3 8 2 2 2" xfId="8768"/>
    <cellStyle name="Comma 2 3 3 8 2 3" xfId="6123"/>
    <cellStyle name="Comma 2 3 3 8 3" xfId="3431"/>
    <cellStyle name="Comma 2 3 3 8 3 2" xfId="8767"/>
    <cellStyle name="Comma 2 3 3 8 4" xfId="6122"/>
    <cellStyle name="Comma 2 3 3 9" xfId="733"/>
    <cellStyle name="Comma 2 3 3 9 2" xfId="3433"/>
    <cellStyle name="Comma 2 3 3 9 2 2" xfId="8769"/>
    <cellStyle name="Comma 2 3 3 9 3" xfId="6124"/>
    <cellStyle name="Comma 2 3 4" xfId="275"/>
    <cellStyle name="Comma 2 3 4 10" xfId="735"/>
    <cellStyle name="Comma 2 3 4 10 2" xfId="3435"/>
    <cellStyle name="Comma 2 3 4 10 2 2" xfId="8771"/>
    <cellStyle name="Comma 2 3 4 10 3" xfId="6126"/>
    <cellStyle name="Comma 2 3 4 11" xfId="2788"/>
    <cellStyle name="Comma 2 3 4 11 2" xfId="5461"/>
    <cellStyle name="Comma 2 3 4 11 2 2" xfId="10790"/>
    <cellStyle name="Comma 2 3 4 11 3" xfId="8148"/>
    <cellStyle name="Comma 2 3 4 12" xfId="2847"/>
    <cellStyle name="Comma 2 3 4 12 2" xfId="5520"/>
    <cellStyle name="Comma 2 3 4 12 2 2" xfId="10844"/>
    <cellStyle name="Comma 2 3 4 12 3" xfId="8203"/>
    <cellStyle name="Comma 2 3 4 13" xfId="734"/>
    <cellStyle name="Comma 2 3 4 13 2" xfId="3434"/>
    <cellStyle name="Comma 2 3 4 13 2 2" xfId="8770"/>
    <cellStyle name="Comma 2 3 4 13 3" xfId="6125"/>
    <cellStyle name="Comma 2 3 4 14" xfId="2982"/>
    <cellStyle name="Comma 2 3 4 14 2" xfId="8319"/>
    <cellStyle name="Comma 2 3 4 15" xfId="5674"/>
    <cellStyle name="Comma 2 3 4 2" xfId="329"/>
    <cellStyle name="Comma 2 3 4 2 10" xfId="2901"/>
    <cellStyle name="Comma 2 3 4 2 10 2" xfId="5574"/>
    <cellStyle name="Comma 2 3 4 2 10 2 2" xfId="10898"/>
    <cellStyle name="Comma 2 3 4 2 10 3" xfId="8257"/>
    <cellStyle name="Comma 2 3 4 2 11" xfId="736"/>
    <cellStyle name="Comma 2 3 4 2 11 2" xfId="3436"/>
    <cellStyle name="Comma 2 3 4 2 11 2 2" xfId="8772"/>
    <cellStyle name="Comma 2 3 4 2 11 3" xfId="6127"/>
    <cellStyle name="Comma 2 3 4 2 12" xfId="3036"/>
    <cellStyle name="Comma 2 3 4 2 12 2" xfId="8373"/>
    <cellStyle name="Comma 2 3 4 2 13" xfId="5728"/>
    <cellStyle name="Comma 2 3 4 2 2" xfId="737"/>
    <cellStyle name="Comma 2 3 4 2 2 2" xfId="738"/>
    <cellStyle name="Comma 2 3 4 2 2 2 2" xfId="739"/>
    <cellStyle name="Comma 2 3 4 2 2 2 2 2" xfId="3439"/>
    <cellStyle name="Comma 2 3 4 2 2 2 2 2 2" xfId="8775"/>
    <cellStyle name="Comma 2 3 4 2 2 2 2 3" xfId="6130"/>
    <cellStyle name="Comma 2 3 4 2 2 2 3" xfId="3438"/>
    <cellStyle name="Comma 2 3 4 2 2 2 3 2" xfId="8774"/>
    <cellStyle name="Comma 2 3 4 2 2 2 4" xfId="6129"/>
    <cellStyle name="Comma 2 3 4 2 2 3" xfId="740"/>
    <cellStyle name="Comma 2 3 4 2 2 3 2" xfId="3440"/>
    <cellStyle name="Comma 2 3 4 2 2 3 2 2" xfId="8776"/>
    <cellStyle name="Comma 2 3 4 2 2 3 3" xfId="6131"/>
    <cellStyle name="Comma 2 3 4 2 2 4" xfId="741"/>
    <cellStyle name="Comma 2 3 4 2 2 4 2" xfId="3441"/>
    <cellStyle name="Comma 2 3 4 2 2 4 2 2" xfId="8777"/>
    <cellStyle name="Comma 2 3 4 2 2 4 3" xfId="6132"/>
    <cellStyle name="Comma 2 3 4 2 2 5" xfId="3437"/>
    <cellStyle name="Comma 2 3 4 2 2 5 2" xfId="8773"/>
    <cellStyle name="Comma 2 3 4 2 2 6" xfId="6128"/>
    <cellStyle name="Comma 2 3 4 2 3" xfId="742"/>
    <cellStyle name="Comma 2 3 4 2 3 2" xfId="743"/>
    <cellStyle name="Comma 2 3 4 2 3 2 2" xfId="744"/>
    <cellStyle name="Comma 2 3 4 2 3 2 2 2" xfId="3444"/>
    <cellStyle name="Comma 2 3 4 2 3 2 2 2 2" xfId="8780"/>
    <cellStyle name="Comma 2 3 4 2 3 2 2 3" xfId="6135"/>
    <cellStyle name="Comma 2 3 4 2 3 2 3" xfId="3443"/>
    <cellStyle name="Comma 2 3 4 2 3 2 3 2" xfId="8779"/>
    <cellStyle name="Comma 2 3 4 2 3 2 4" xfId="6134"/>
    <cellStyle name="Comma 2 3 4 2 3 3" xfId="745"/>
    <cellStyle name="Comma 2 3 4 2 3 3 2" xfId="3445"/>
    <cellStyle name="Comma 2 3 4 2 3 3 2 2" xfId="8781"/>
    <cellStyle name="Comma 2 3 4 2 3 3 3" xfId="6136"/>
    <cellStyle name="Comma 2 3 4 2 3 4" xfId="746"/>
    <cellStyle name="Comma 2 3 4 2 3 4 2" xfId="3446"/>
    <cellStyle name="Comma 2 3 4 2 3 4 2 2" xfId="8782"/>
    <cellStyle name="Comma 2 3 4 2 3 4 3" xfId="6137"/>
    <cellStyle name="Comma 2 3 4 2 3 5" xfId="3442"/>
    <cellStyle name="Comma 2 3 4 2 3 5 2" xfId="8778"/>
    <cellStyle name="Comma 2 3 4 2 3 6" xfId="6133"/>
    <cellStyle name="Comma 2 3 4 2 4" xfId="747"/>
    <cellStyle name="Comma 2 3 4 2 4 2" xfId="748"/>
    <cellStyle name="Comma 2 3 4 2 4 2 2" xfId="749"/>
    <cellStyle name="Comma 2 3 4 2 4 2 2 2" xfId="3449"/>
    <cellStyle name="Comma 2 3 4 2 4 2 2 2 2" xfId="8785"/>
    <cellStyle name="Comma 2 3 4 2 4 2 2 3" xfId="6140"/>
    <cellStyle name="Comma 2 3 4 2 4 2 3" xfId="3448"/>
    <cellStyle name="Comma 2 3 4 2 4 2 3 2" xfId="8784"/>
    <cellStyle name="Comma 2 3 4 2 4 2 4" xfId="6139"/>
    <cellStyle name="Comma 2 3 4 2 4 3" xfId="750"/>
    <cellStyle name="Comma 2 3 4 2 4 3 2" xfId="3450"/>
    <cellStyle name="Comma 2 3 4 2 4 3 2 2" xfId="8786"/>
    <cellStyle name="Comma 2 3 4 2 4 3 3" xfId="6141"/>
    <cellStyle name="Comma 2 3 4 2 4 4" xfId="751"/>
    <cellStyle name="Comma 2 3 4 2 4 4 2" xfId="3451"/>
    <cellStyle name="Comma 2 3 4 2 4 4 2 2" xfId="8787"/>
    <cellStyle name="Comma 2 3 4 2 4 4 3" xfId="6142"/>
    <cellStyle name="Comma 2 3 4 2 4 5" xfId="3447"/>
    <cellStyle name="Comma 2 3 4 2 4 5 2" xfId="8783"/>
    <cellStyle name="Comma 2 3 4 2 4 6" xfId="6138"/>
    <cellStyle name="Comma 2 3 4 2 5" xfId="752"/>
    <cellStyle name="Comma 2 3 4 2 5 2" xfId="753"/>
    <cellStyle name="Comma 2 3 4 2 5 2 2" xfId="754"/>
    <cellStyle name="Comma 2 3 4 2 5 2 2 2" xfId="3454"/>
    <cellStyle name="Comma 2 3 4 2 5 2 2 2 2" xfId="8790"/>
    <cellStyle name="Comma 2 3 4 2 5 2 2 3" xfId="6145"/>
    <cellStyle name="Comma 2 3 4 2 5 2 3" xfId="3453"/>
    <cellStyle name="Comma 2 3 4 2 5 2 3 2" xfId="8789"/>
    <cellStyle name="Comma 2 3 4 2 5 2 4" xfId="6144"/>
    <cellStyle name="Comma 2 3 4 2 5 3" xfId="755"/>
    <cellStyle name="Comma 2 3 4 2 5 3 2" xfId="3455"/>
    <cellStyle name="Comma 2 3 4 2 5 3 2 2" xfId="8791"/>
    <cellStyle name="Comma 2 3 4 2 5 3 3" xfId="6146"/>
    <cellStyle name="Comma 2 3 4 2 5 4" xfId="756"/>
    <cellStyle name="Comma 2 3 4 2 5 4 2" xfId="3456"/>
    <cellStyle name="Comma 2 3 4 2 5 4 2 2" xfId="8792"/>
    <cellStyle name="Comma 2 3 4 2 5 4 3" xfId="6147"/>
    <cellStyle name="Comma 2 3 4 2 5 5" xfId="3452"/>
    <cellStyle name="Comma 2 3 4 2 5 5 2" xfId="8788"/>
    <cellStyle name="Comma 2 3 4 2 5 6" xfId="6143"/>
    <cellStyle name="Comma 2 3 4 2 6" xfId="757"/>
    <cellStyle name="Comma 2 3 4 2 6 2" xfId="758"/>
    <cellStyle name="Comma 2 3 4 2 6 2 2" xfId="3458"/>
    <cellStyle name="Comma 2 3 4 2 6 2 2 2" xfId="8794"/>
    <cellStyle name="Comma 2 3 4 2 6 2 3" xfId="6149"/>
    <cellStyle name="Comma 2 3 4 2 6 3" xfId="759"/>
    <cellStyle name="Comma 2 3 4 2 6 3 2" xfId="3459"/>
    <cellStyle name="Comma 2 3 4 2 6 3 2 2" xfId="8795"/>
    <cellStyle name="Comma 2 3 4 2 6 3 3" xfId="6150"/>
    <cellStyle name="Comma 2 3 4 2 6 4" xfId="3457"/>
    <cellStyle name="Comma 2 3 4 2 6 4 2" xfId="8793"/>
    <cellStyle name="Comma 2 3 4 2 6 5" xfId="6148"/>
    <cellStyle name="Comma 2 3 4 2 7" xfId="760"/>
    <cellStyle name="Comma 2 3 4 2 7 2" xfId="761"/>
    <cellStyle name="Comma 2 3 4 2 7 2 2" xfId="3461"/>
    <cellStyle name="Comma 2 3 4 2 7 2 2 2" xfId="8797"/>
    <cellStyle name="Comma 2 3 4 2 7 2 3" xfId="6152"/>
    <cellStyle name="Comma 2 3 4 2 7 3" xfId="3460"/>
    <cellStyle name="Comma 2 3 4 2 7 3 2" xfId="8796"/>
    <cellStyle name="Comma 2 3 4 2 7 4" xfId="6151"/>
    <cellStyle name="Comma 2 3 4 2 8" xfId="762"/>
    <cellStyle name="Comma 2 3 4 2 8 2" xfId="3462"/>
    <cellStyle name="Comma 2 3 4 2 8 2 2" xfId="8798"/>
    <cellStyle name="Comma 2 3 4 2 8 3" xfId="6153"/>
    <cellStyle name="Comma 2 3 4 2 9" xfId="763"/>
    <cellStyle name="Comma 2 3 4 2 9 2" xfId="3463"/>
    <cellStyle name="Comma 2 3 4 2 9 2 2" xfId="8799"/>
    <cellStyle name="Comma 2 3 4 2 9 3" xfId="6154"/>
    <cellStyle name="Comma 2 3 4 3" xfId="764"/>
    <cellStyle name="Comma 2 3 4 3 2" xfId="765"/>
    <cellStyle name="Comma 2 3 4 3 2 2" xfId="766"/>
    <cellStyle name="Comma 2 3 4 3 2 2 2" xfId="3466"/>
    <cellStyle name="Comma 2 3 4 3 2 2 2 2" xfId="8802"/>
    <cellStyle name="Comma 2 3 4 3 2 2 3" xfId="6157"/>
    <cellStyle name="Comma 2 3 4 3 2 3" xfId="3465"/>
    <cellStyle name="Comma 2 3 4 3 2 3 2" xfId="8801"/>
    <cellStyle name="Comma 2 3 4 3 2 4" xfId="6156"/>
    <cellStyle name="Comma 2 3 4 3 3" xfId="767"/>
    <cellStyle name="Comma 2 3 4 3 3 2" xfId="3467"/>
    <cellStyle name="Comma 2 3 4 3 3 2 2" xfId="8803"/>
    <cellStyle name="Comma 2 3 4 3 3 3" xfId="6158"/>
    <cellStyle name="Comma 2 3 4 3 4" xfId="768"/>
    <cellStyle name="Comma 2 3 4 3 4 2" xfId="3468"/>
    <cellStyle name="Comma 2 3 4 3 4 2 2" xfId="8804"/>
    <cellStyle name="Comma 2 3 4 3 4 3" xfId="6159"/>
    <cellStyle name="Comma 2 3 4 3 5" xfId="3464"/>
    <cellStyle name="Comma 2 3 4 3 5 2" xfId="8800"/>
    <cellStyle name="Comma 2 3 4 3 6" xfId="6155"/>
    <cellStyle name="Comma 2 3 4 4" xfId="769"/>
    <cellStyle name="Comma 2 3 4 4 2" xfId="770"/>
    <cellStyle name="Comma 2 3 4 4 2 2" xfId="771"/>
    <cellStyle name="Comma 2 3 4 4 2 2 2" xfId="3471"/>
    <cellStyle name="Comma 2 3 4 4 2 2 2 2" xfId="8807"/>
    <cellStyle name="Comma 2 3 4 4 2 2 3" xfId="6162"/>
    <cellStyle name="Comma 2 3 4 4 2 3" xfId="3470"/>
    <cellStyle name="Comma 2 3 4 4 2 3 2" xfId="8806"/>
    <cellStyle name="Comma 2 3 4 4 2 4" xfId="6161"/>
    <cellStyle name="Comma 2 3 4 4 3" xfId="772"/>
    <cellStyle name="Comma 2 3 4 4 3 2" xfId="3472"/>
    <cellStyle name="Comma 2 3 4 4 3 2 2" xfId="8808"/>
    <cellStyle name="Comma 2 3 4 4 3 3" xfId="6163"/>
    <cellStyle name="Comma 2 3 4 4 4" xfId="773"/>
    <cellStyle name="Comma 2 3 4 4 4 2" xfId="3473"/>
    <cellStyle name="Comma 2 3 4 4 4 2 2" xfId="8809"/>
    <cellStyle name="Comma 2 3 4 4 4 3" xfId="6164"/>
    <cellStyle name="Comma 2 3 4 4 5" xfId="3469"/>
    <cellStyle name="Comma 2 3 4 4 5 2" xfId="8805"/>
    <cellStyle name="Comma 2 3 4 4 6" xfId="6160"/>
    <cellStyle name="Comma 2 3 4 5" xfId="774"/>
    <cellStyle name="Comma 2 3 4 5 2" xfId="775"/>
    <cellStyle name="Comma 2 3 4 5 2 2" xfId="776"/>
    <cellStyle name="Comma 2 3 4 5 2 2 2" xfId="3476"/>
    <cellStyle name="Comma 2 3 4 5 2 2 2 2" xfId="8812"/>
    <cellStyle name="Comma 2 3 4 5 2 2 3" xfId="6167"/>
    <cellStyle name="Comma 2 3 4 5 2 3" xfId="3475"/>
    <cellStyle name="Comma 2 3 4 5 2 3 2" xfId="8811"/>
    <cellStyle name="Comma 2 3 4 5 2 4" xfId="6166"/>
    <cellStyle name="Comma 2 3 4 5 3" xfId="777"/>
    <cellStyle name="Comma 2 3 4 5 3 2" xfId="3477"/>
    <cellStyle name="Comma 2 3 4 5 3 2 2" xfId="8813"/>
    <cellStyle name="Comma 2 3 4 5 3 3" xfId="6168"/>
    <cellStyle name="Comma 2 3 4 5 4" xfId="778"/>
    <cellStyle name="Comma 2 3 4 5 4 2" xfId="3478"/>
    <cellStyle name="Comma 2 3 4 5 4 2 2" xfId="8814"/>
    <cellStyle name="Comma 2 3 4 5 4 3" xfId="6169"/>
    <cellStyle name="Comma 2 3 4 5 5" xfId="3474"/>
    <cellStyle name="Comma 2 3 4 5 5 2" xfId="8810"/>
    <cellStyle name="Comma 2 3 4 5 6" xfId="6165"/>
    <cellStyle name="Comma 2 3 4 6" xfId="779"/>
    <cellStyle name="Comma 2 3 4 6 2" xfId="780"/>
    <cellStyle name="Comma 2 3 4 6 2 2" xfId="781"/>
    <cellStyle name="Comma 2 3 4 6 2 2 2" xfId="3481"/>
    <cellStyle name="Comma 2 3 4 6 2 2 2 2" xfId="8817"/>
    <cellStyle name="Comma 2 3 4 6 2 2 3" xfId="6172"/>
    <cellStyle name="Comma 2 3 4 6 2 3" xfId="3480"/>
    <cellStyle name="Comma 2 3 4 6 2 3 2" xfId="8816"/>
    <cellStyle name="Comma 2 3 4 6 2 4" xfId="6171"/>
    <cellStyle name="Comma 2 3 4 6 3" xfId="782"/>
    <cellStyle name="Comma 2 3 4 6 3 2" xfId="3482"/>
    <cellStyle name="Comma 2 3 4 6 3 2 2" xfId="8818"/>
    <cellStyle name="Comma 2 3 4 6 3 3" xfId="6173"/>
    <cellStyle name="Comma 2 3 4 6 4" xfId="783"/>
    <cellStyle name="Comma 2 3 4 6 4 2" xfId="3483"/>
    <cellStyle name="Comma 2 3 4 6 4 2 2" xfId="8819"/>
    <cellStyle name="Comma 2 3 4 6 4 3" xfId="6174"/>
    <cellStyle name="Comma 2 3 4 6 5" xfId="3479"/>
    <cellStyle name="Comma 2 3 4 6 5 2" xfId="8815"/>
    <cellStyle name="Comma 2 3 4 6 6" xfId="6170"/>
    <cellStyle name="Comma 2 3 4 7" xfId="784"/>
    <cellStyle name="Comma 2 3 4 7 2" xfId="785"/>
    <cellStyle name="Comma 2 3 4 7 2 2" xfId="3485"/>
    <cellStyle name="Comma 2 3 4 7 2 2 2" xfId="8821"/>
    <cellStyle name="Comma 2 3 4 7 2 3" xfId="6176"/>
    <cellStyle name="Comma 2 3 4 7 3" xfId="786"/>
    <cellStyle name="Comma 2 3 4 7 3 2" xfId="3486"/>
    <cellStyle name="Comma 2 3 4 7 3 2 2" xfId="8822"/>
    <cellStyle name="Comma 2 3 4 7 3 3" xfId="6177"/>
    <cellStyle name="Comma 2 3 4 7 4" xfId="3484"/>
    <cellStyle name="Comma 2 3 4 7 4 2" xfId="8820"/>
    <cellStyle name="Comma 2 3 4 7 5" xfId="6175"/>
    <cellStyle name="Comma 2 3 4 8" xfId="787"/>
    <cellStyle name="Comma 2 3 4 8 2" xfId="788"/>
    <cellStyle name="Comma 2 3 4 8 2 2" xfId="3488"/>
    <cellStyle name="Comma 2 3 4 8 2 2 2" xfId="8824"/>
    <cellStyle name="Comma 2 3 4 8 2 3" xfId="6179"/>
    <cellStyle name="Comma 2 3 4 8 3" xfId="3487"/>
    <cellStyle name="Comma 2 3 4 8 3 2" xfId="8823"/>
    <cellStyle name="Comma 2 3 4 8 4" xfId="6178"/>
    <cellStyle name="Comma 2 3 4 9" xfId="789"/>
    <cellStyle name="Comma 2 3 4 9 2" xfId="3489"/>
    <cellStyle name="Comma 2 3 4 9 2 2" xfId="8825"/>
    <cellStyle name="Comma 2 3 4 9 3" xfId="6180"/>
    <cellStyle name="Comma 2 3 5" xfId="302"/>
    <cellStyle name="Comma 2 3 5 10" xfId="2874"/>
    <cellStyle name="Comma 2 3 5 10 2" xfId="5547"/>
    <cellStyle name="Comma 2 3 5 10 2 2" xfId="10871"/>
    <cellStyle name="Comma 2 3 5 10 3" xfId="8230"/>
    <cellStyle name="Comma 2 3 5 11" xfId="790"/>
    <cellStyle name="Comma 2 3 5 11 2" xfId="3490"/>
    <cellStyle name="Comma 2 3 5 11 2 2" xfId="8826"/>
    <cellStyle name="Comma 2 3 5 11 3" xfId="6181"/>
    <cellStyle name="Comma 2 3 5 12" xfId="3009"/>
    <cellStyle name="Comma 2 3 5 12 2" xfId="8346"/>
    <cellStyle name="Comma 2 3 5 13" xfId="5701"/>
    <cellStyle name="Comma 2 3 5 2" xfId="791"/>
    <cellStyle name="Comma 2 3 5 2 2" xfId="792"/>
    <cellStyle name="Comma 2 3 5 2 2 2" xfId="793"/>
    <cellStyle name="Comma 2 3 5 2 2 2 2" xfId="3493"/>
    <cellStyle name="Comma 2 3 5 2 2 2 2 2" xfId="8829"/>
    <cellStyle name="Comma 2 3 5 2 2 2 3" xfId="6184"/>
    <cellStyle name="Comma 2 3 5 2 2 3" xfId="3492"/>
    <cellStyle name="Comma 2 3 5 2 2 3 2" xfId="8828"/>
    <cellStyle name="Comma 2 3 5 2 2 4" xfId="6183"/>
    <cellStyle name="Comma 2 3 5 2 3" xfId="794"/>
    <cellStyle name="Comma 2 3 5 2 3 2" xfId="3494"/>
    <cellStyle name="Comma 2 3 5 2 3 2 2" xfId="8830"/>
    <cellStyle name="Comma 2 3 5 2 3 3" xfId="6185"/>
    <cellStyle name="Comma 2 3 5 2 4" xfId="795"/>
    <cellStyle name="Comma 2 3 5 2 4 2" xfId="3495"/>
    <cellStyle name="Comma 2 3 5 2 4 2 2" xfId="8831"/>
    <cellStyle name="Comma 2 3 5 2 4 3" xfId="6186"/>
    <cellStyle name="Comma 2 3 5 2 5" xfId="3491"/>
    <cellStyle name="Comma 2 3 5 2 5 2" xfId="8827"/>
    <cellStyle name="Comma 2 3 5 2 6" xfId="6182"/>
    <cellStyle name="Comma 2 3 5 3" xfId="796"/>
    <cellStyle name="Comma 2 3 5 3 2" xfId="797"/>
    <cellStyle name="Comma 2 3 5 3 2 2" xfId="798"/>
    <cellStyle name="Comma 2 3 5 3 2 2 2" xfId="3498"/>
    <cellStyle name="Comma 2 3 5 3 2 2 2 2" xfId="8834"/>
    <cellStyle name="Comma 2 3 5 3 2 2 3" xfId="6189"/>
    <cellStyle name="Comma 2 3 5 3 2 3" xfId="3497"/>
    <cellStyle name="Comma 2 3 5 3 2 3 2" xfId="8833"/>
    <cellStyle name="Comma 2 3 5 3 2 4" xfId="6188"/>
    <cellStyle name="Comma 2 3 5 3 3" xfId="799"/>
    <cellStyle name="Comma 2 3 5 3 3 2" xfId="3499"/>
    <cellStyle name="Comma 2 3 5 3 3 2 2" xfId="8835"/>
    <cellStyle name="Comma 2 3 5 3 3 3" xfId="6190"/>
    <cellStyle name="Comma 2 3 5 3 4" xfId="800"/>
    <cellStyle name="Comma 2 3 5 3 4 2" xfId="3500"/>
    <cellStyle name="Comma 2 3 5 3 4 2 2" xfId="8836"/>
    <cellStyle name="Comma 2 3 5 3 4 3" xfId="6191"/>
    <cellStyle name="Comma 2 3 5 3 5" xfId="3496"/>
    <cellStyle name="Comma 2 3 5 3 5 2" xfId="8832"/>
    <cellStyle name="Comma 2 3 5 3 6" xfId="6187"/>
    <cellStyle name="Comma 2 3 5 4" xfId="801"/>
    <cellStyle name="Comma 2 3 5 4 2" xfId="802"/>
    <cellStyle name="Comma 2 3 5 4 2 2" xfId="803"/>
    <cellStyle name="Comma 2 3 5 4 2 2 2" xfId="3503"/>
    <cellStyle name="Comma 2 3 5 4 2 2 2 2" xfId="8839"/>
    <cellStyle name="Comma 2 3 5 4 2 2 3" xfId="6194"/>
    <cellStyle name="Comma 2 3 5 4 2 3" xfId="3502"/>
    <cellStyle name="Comma 2 3 5 4 2 3 2" xfId="8838"/>
    <cellStyle name="Comma 2 3 5 4 2 4" xfId="6193"/>
    <cellStyle name="Comma 2 3 5 4 3" xfId="804"/>
    <cellStyle name="Comma 2 3 5 4 3 2" xfId="3504"/>
    <cellStyle name="Comma 2 3 5 4 3 2 2" xfId="8840"/>
    <cellStyle name="Comma 2 3 5 4 3 3" xfId="6195"/>
    <cellStyle name="Comma 2 3 5 4 4" xfId="805"/>
    <cellStyle name="Comma 2 3 5 4 4 2" xfId="3505"/>
    <cellStyle name="Comma 2 3 5 4 4 2 2" xfId="8841"/>
    <cellStyle name="Comma 2 3 5 4 4 3" xfId="6196"/>
    <cellStyle name="Comma 2 3 5 4 5" xfId="3501"/>
    <cellStyle name="Comma 2 3 5 4 5 2" xfId="8837"/>
    <cellStyle name="Comma 2 3 5 4 6" xfId="6192"/>
    <cellStyle name="Comma 2 3 5 5" xfId="806"/>
    <cellStyle name="Comma 2 3 5 5 2" xfId="807"/>
    <cellStyle name="Comma 2 3 5 5 2 2" xfId="808"/>
    <cellStyle name="Comma 2 3 5 5 2 2 2" xfId="3508"/>
    <cellStyle name="Comma 2 3 5 5 2 2 2 2" xfId="8844"/>
    <cellStyle name="Comma 2 3 5 5 2 2 3" xfId="6199"/>
    <cellStyle name="Comma 2 3 5 5 2 3" xfId="3507"/>
    <cellStyle name="Comma 2 3 5 5 2 3 2" xfId="8843"/>
    <cellStyle name="Comma 2 3 5 5 2 4" xfId="6198"/>
    <cellStyle name="Comma 2 3 5 5 3" xfId="809"/>
    <cellStyle name="Comma 2 3 5 5 3 2" xfId="3509"/>
    <cellStyle name="Comma 2 3 5 5 3 2 2" xfId="8845"/>
    <cellStyle name="Comma 2 3 5 5 3 3" xfId="6200"/>
    <cellStyle name="Comma 2 3 5 5 4" xfId="810"/>
    <cellStyle name="Comma 2 3 5 5 4 2" xfId="3510"/>
    <cellStyle name="Comma 2 3 5 5 4 2 2" xfId="8846"/>
    <cellStyle name="Comma 2 3 5 5 4 3" xfId="6201"/>
    <cellStyle name="Comma 2 3 5 5 5" xfId="3506"/>
    <cellStyle name="Comma 2 3 5 5 5 2" xfId="8842"/>
    <cellStyle name="Comma 2 3 5 5 6" xfId="6197"/>
    <cellStyle name="Comma 2 3 5 6" xfId="811"/>
    <cellStyle name="Comma 2 3 5 6 2" xfId="812"/>
    <cellStyle name="Comma 2 3 5 6 2 2" xfId="3512"/>
    <cellStyle name="Comma 2 3 5 6 2 2 2" xfId="8848"/>
    <cellStyle name="Comma 2 3 5 6 2 3" xfId="6203"/>
    <cellStyle name="Comma 2 3 5 6 3" xfId="813"/>
    <cellStyle name="Comma 2 3 5 6 3 2" xfId="3513"/>
    <cellStyle name="Comma 2 3 5 6 3 2 2" xfId="8849"/>
    <cellStyle name="Comma 2 3 5 6 3 3" xfId="6204"/>
    <cellStyle name="Comma 2 3 5 6 4" xfId="3511"/>
    <cellStyle name="Comma 2 3 5 6 4 2" xfId="8847"/>
    <cellStyle name="Comma 2 3 5 6 5" xfId="6202"/>
    <cellStyle name="Comma 2 3 5 7" xfId="814"/>
    <cellStyle name="Comma 2 3 5 7 2" xfId="815"/>
    <cellStyle name="Comma 2 3 5 7 2 2" xfId="3515"/>
    <cellStyle name="Comma 2 3 5 7 2 2 2" xfId="8851"/>
    <cellStyle name="Comma 2 3 5 7 2 3" xfId="6206"/>
    <cellStyle name="Comma 2 3 5 7 3" xfId="3514"/>
    <cellStyle name="Comma 2 3 5 7 3 2" xfId="8850"/>
    <cellStyle name="Comma 2 3 5 7 4" xfId="6205"/>
    <cellStyle name="Comma 2 3 5 8" xfId="816"/>
    <cellStyle name="Comma 2 3 5 8 2" xfId="3516"/>
    <cellStyle name="Comma 2 3 5 8 2 2" xfId="8852"/>
    <cellStyle name="Comma 2 3 5 8 3" xfId="6207"/>
    <cellStyle name="Comma 2 3 5 9" xfId="817"/>
    <cellStyle name="Comma 2 3 5 9 2" xfId="3517"/>
    <cellStyle name="Comma 2 3 5 9 2 2" xfId="8853"/>
    <cellStyle name="Comma 2 3 5 9 3" xfId="6208"/>
    <cellStyle name="Comma 2 3 6" xfId="818"/>
    <cellStyle name="Comma 2 3 6 2" xfId="819"/>
    <cellStyle name="Comma 2 3 6 2 2" xfId="820"/>
    <cellStyle name="Comma 2 3 6 2 2 2" xfId="3520"/>
    <cellStyle name="Comma 2 3 6 2 2 2 2" xfId="8856"/>
    <cellStyle name="Comma 2 3 6 2 2 3" xfId="6211"/>
    <cellStyle name="Comma 2 3 6 2 3" xfId="3519"/>
    <cellStyle name="Comma 2 3 6 2 3 2" xfId="8855"/>
    <cellStyle name="Comma 2 3 6 2 4" xfId="6210"/>
    <cellStyle name="Comma 2 3 6 3" xfId="821"/>
    <cellStyle name="Comma 2 3 6 3 2" xfId="3521"/>
    <cellStyle name="Comma 2 3 6 3 2 2" xfId="8857"/>
    <cellStyle name="Comma 2 3 6 3 3" xfId="6212"/>
    <cellStyle name="Comma 2 3 6 4" xfId="822"/>
    <cellStyle name="Comma 2 3 6 4 2" xfId="3522"/>
    <cellStyle name="Comma 2 3 6 4 2 2" xfId="8858"/>
    <cellStyle name="Comma 2 3 6 4 3" xfId="6213"/>
    <cellStyle name="Comma 2 3 6 5" xfId="3518"/>
    <cellStyle name="Comma 2 3 6 5 2" xfId="8854"/>
    <cellStyle name="Comma 2 3 6 6" xfId="6209"/>
    <cellStyle name="Comma 2 3 7" xfId="823"/>
    <cellStyle name="Comma 2 3 7 2" xfId="824"/>
    <cellStyle name="Comma 2 3 7 2 2" xfId="825"/>
    <cellStyle name="Comma 2 3 7 2 2 2" xfId="3525"/>
    <cellStyle name="Comma 2 3 7 2 2 2 2" xfId="8861"/>
    <cellStyle name="Comma 2 3 7 2 2 3" xfId="6216"/>
    <cellStyle name="Comma 2 3 7 2 3" xfId="3524"/>
    <cellStyle name="Comma 2 3 7 2 3 2" xfId="8860"/>
    <cellStyle name="Comma 2 3 7 2 4" xfId="6215"/>
    <cellStyle name="Comma 2 3 7 3" xfId="826"/>
    <cellStyle name="Comma 2 3 7 3 2" xfId="3526"/>
    <cellStyle name="Comma 2 3 7 3 2 2" xfId="8862"/>
    <cellStyle name="Comma 2 3 7 3 3" xfId="6217"/>
    <cellStyle name="Comma 2 3 7 4" xfId="827"/>
    <cellStyle name="Comma 2 3 7 4 2" xfId="3527"/>
    <cellStyle name="Comma 2 3 7 4 2 2" xfId="8863"/>
    <cellStyle name="Comma 2 3 7 4 3" xfId="6218"/>
    <cellStyle name="Comma 2 3 7 5" xfId="3523"/>
    <cellStyle name="Comma 2 3 7 5 2" xfId="8859"/>
    <cellStyle name="Comma 2 3 7 6" xfId="6214"/>
    <cellStyle name="Comma 2 3 8" xfId="828"/>
    <cellStyle name="Comma 2 3 8 2" xfId="829"/>
    <cellStyle name="Comma 2 3 8 2 2" xfId="830"/>
    <cellStyle name="Comma 2 3 8 2 2 2" xfId="3530"/>
    <cellStyle name="Comma 2 3 8 2 2 2 2" xfId="8866"/>
    <cellStyle name="Comma 2 3 8 2 2 3" xfId="6221"/>
    <cellStyle name="Comma 2 3 8 2 3" xfId="3529"/>
    <cellStyle name="Comma 2 3 8 2 3 2" xfId="8865"/>
    <cellStyle name="Comma 2 3 8 2 4" xfId="6220"/>
    <cellStyle name="Comma 2 3 8 3" xfId="831"/>
    <cellStyle name="Comma 2 3 8 3 2" xfId="3531"/>
    <cellStyle name="Comma 2 3 8 3 2 2" xfId="8867"/>
    <cellStyle name="Comma 2 3 8 3 3" xfId="6222"/>
    <cellStyle name="Comma 2 3 8 4" xfId="832"/>
    <cellStyle name="Comma 2 3 8 4 2" xfId="3532"/>
    <cellStyle name="Comma 2 3 8 4 2 2" xfId="8868"/>
    <cellStyle name="Comma 2 3 8 4 3" xfId="6223"/>
    <cellStyle name="Comma 2 3 8 5" xfId="3528"/>
    <cellStyle name="Comma 2 3 8 5 2" xfId="8864"/>
    <cellStyle name="Comma 2 3 8 6" xfId="6219"/>
    <cellStyle name="Comma 2 3 9" xfId="833"/>
    <cellStyle name="Comma 2 3 9 2" xfId="834"/>
    <cellStyle name="Comma 2 3 9 2 2" xfId="835"/>
    <cellStyle name="Comma 2 3 9 2 2 2" xfId="3535"/>
    <cellStyle name="Comma 2 3 9 2 2 2 2" xfId="8871"/>
    <cellStyle name="Comma 2 3 9 2 2 3" xfId="6226"/>
    <cellStyle name="Comma 2 3 9 2 3" xfId="3534"/>
    <cellStyle name="Comma 2 3 9 2 3 2" xfId="8870"/>
    <cellStyle name="Comma 2 3 9 2 4" xfId="6225"/>
    <cellStyle name="Comma 2 3 9 3" xfId="836"/>
    <cellStyle name="Comma 2 3 9 3 2" xfId="3536"/>
    <cellStyle name="Comma 2 3 9 3 2 2" xfId="8872"/>
    <cellStyle name="Comma 2 3 9 3 3" xfId="6227"/>
    <cellStyle name="Comma 2 3 9 4" xfId="837"/>
    <cellStyle name="Comma 2 3 9 4 2" xfId="3537"/>
    <cellStyle name="Comma 2 3 9 4 2 2" xfId="8873"/>
    <cellStyle name="Comma 2 3 9 4 3" xfId="6228"/>
    <cellStyle name="Comma 2 3 9 5" xfId="3533"/>
    <cellStyle name="Comma 2 3 9 5 2" xfId="8869"/>
    <cellStyle name="Comma 2 3 9 6" xfId="6224"/>
    <cellStyle name="Comma 2 4" xfId="250"/>
    <cellStyle name="Comma 2 4 10" xfId="839"/>
    <cellStyle name="Comma 2 4 10 2" xfId="840"/>
    <cellStyle name="Comma 2 4 10 2 2" xfId="3540"/>
    <cellStyle name="Comma 2 4 10 2 2 2" xfId="8876"/>
    <cellStyle name="Comma 2 4 10 2 3" xfId="6231"/>
    <cellStyle name="Comma 2 4 10 3" xfId="841"/>
    <cellStyle name="Comma 2 4 10 3 2" xfId="3541"/>
    <cellStyle name="Comma 2 4 10 3 2 2" xfId="8877"/>
    <cellStyle name="Comma 2 4 10 3 3" xfId="6232"/>
    <cellStyle name="Comma 2 4 10 4" xfId="3539"/>
    <cellStyle name="Comma 2 4 10 4 2" xfId="8875"/>
    <cellStyle name="Comma 2 4 10 5" xfId="6230"/>
    <cellStyle name="Comma 2 4 11" xfId="842"/>
    <cellStyle name="Comma 2 4 11 2" xfId="843"/>
    <cellStyle name="Comma 2 4 11 2 2" xfId="3543"/>
    <cellStyle name="Comma 2 4 11 2 2 2" xfId="8879"/>
    <cellStyle name="Comma 2 4 11 2 3" xfId="6234"/>
    <cellStyle name="Comma 2 4 11 3" xfId="3542"/>
    <cellStyle name="Comma 2 4 11 3 2" xfId="8878"/>
    <cellStyle name="Comma 2 4 11 4" xfId="6233"/>
    <cellStyle name="Comma 2 4 12" xfId="844"/>
    <cellStyle name="Comma 2 4 12 2" xfId="3544"/>
    <cellStyle name="Comma 2 4 12 2 2" xfId="8880"/>
    <cellStyle name="Comma 2 4 12 3" xfId="6235"/>
    <cellStyle name="Comma 2 4 13" xfId="845"/>
    <cellStyle name="Comma 2 4 13 2" xfId="3545"/>
    <cellStyle name="Comma 2 4 13 2 2" xfId="8881"/>
    <cellStyle name="Comma 2 4 13 3" xfId="6236"/>
    <cellStyle name="Comma 2 4 14" xfId="2764"/>
    <cellStyle name="Comma 2 4 14 2" xfId="5437"/>
    <cellStyle name="Comma 2 4 14 2 2" xfId="10767"/>
    <cellStyle name="Comma 2 4 14 3" xfId="8125"/>
    <cellStyle name="Comma 2 4 15" xfId="2824"/>
    <cellStyle name="Comma 2 4 15 2" xfId="5497"/>
    <cellStyle name="Comma 2 4 15 2 2" xfId="10821"/>
    <cellStyle name="Comma 2 4 15 3" xfId="8180"/>
    <cellStyle name="Comma 2 4 16" xfId="838"/>
    <cellStyle name="Comma 2 4 16 2" xfId="3538"/>
    <cellStyle name="Comma 2 4 16 2 2" xfId="8874"/>
    <cellStyle name="Comma 2 4 16 3" xfId="6229"/>
    <cellStyle name="Comma 2 4 17" xfId="2957"/>
    <cellStyle name="Comma 2 4 17 2" xfId="8296"/>
    <cellStyle name="Comma 2 4 18" xfId="5650"/>
    <cellStyle name="Comma 2 4 2" xfId="263"/>
    <cellStyle name="Comma 2 4 2 10" xfId="847"/>
    <cellStyle name="Comma 2 4 2 10 2" xfId="3547"/>
    <cellStyle name="Comma 2 4 2 10 2 2" xfId="8883"/>
    <cellStyle name="Comma 2 4 2 10 3" xfId="6238"/>
    <cellStyle name="Comma 2 4 2 11" xfId="2777"/>
    <cellStyle name="Comma 2 4 2 11 2" xfId="5450"/>
    <cellStyle name="Comma 2 4 2 11 2 2" xfId="10780"/>
    <cellStyle name="Comma 2 4 2 11 3" xfId="8138"/>
    <cellStyle name="Comma 2 4 2 12" xfId="2837"/>
    <cellStyle name="Comma 2 4 2 12 2" xfId="5510"/>
    <cellStyle name="Comma 2 4 2 12 2 2" xfId="10834"/>
    <cellStyle name="Comma 2 4 2 12 3" xfId="8193"/>
    <cellStyle name="Comma 2 4 2 13" xfId="846"/>
    <cellStyle name="Comma 2 4 2 13 2" xfId="3546"/>
    <cellStyle name="Comma 2 4 2 13 2 2" xfId="8882"/>
    <cellStyle name="Comma 2 4 2 13 3" xfId="6237"/>
    <cellStyle name="Comma 2 4 2 14" xfId="2970"/>
    <cellStyle name="Comma 2 4 2 14 2" xfId="8309"/>
    <cellStyle name="Comma 2 4 2 15" xfId="5663"/>
    <cellStyle name="Comma 2 4 2 2" xfId="292"/>
    <cellStyle name="Comma 2 4 2 2 10" xfId="2805"/>
    <cellStyle name="Comma 2 4 2 2 10 2" xfId="5478"/>
    <cellStyle name="Comma 2 4 2 2 10 2 2" xfId="10807"/>
    <cellStyle name="Comma 2 4 2 2 10 3" xfId="8165"/>
    <cellStyle name="Comma 2 4 2 2 11" xfId="2864"/>
    <cellStyle name="Comma 2 4 2 2 11 2" xfId="5537"/>
    <cellStyle name="Comma 2 4 2 2 11 2 2" xfId="10861"/>
    <cellStyle name="Comma 2 4 2 2 11 3" xfId="8220"/>
    <cellStyle name="Comma 2 4 2 2 12" xfId="848"/>
    <cellStyle name="Comma 2 4 2 2 12 2" xfId="3548"/>
    <cellStyle name="Comma 2 4 2 2 12 2 2" xfId="8884"/>
    <cellStyle name="Comma 2 4 2 2 12 3" xfId="6239"/>
    <cellStyle name="Comma 2 4 2 2 13" xfId="2999"/>
    <cellStyle name="Comma 2 4 2 2 13 2" xfId="8336"/>
    <cellStyle name="Comma 2 4 2 2 14" xfId="5691"/>
    <cellStyle name="Comma 2 4 2 2 2" xfId="346"/>
    <cellStyle name="Comma 2 4 2 2 2 2" xfId="850"/>
    <cellStyle name="Comma 2 4 2 2 2 2 2" xfId="851"/>
    <cellStyle name="Comma 2 4 2 2 2 2 2 2" xfId="3551"/>
    <cellStyle name="Comma 2 4 2 2 2 2 2 2 2" xfId="8887"/>
    <cellStyle name="Comma 2 4 2 2 2 2 2 3" xfId="6242"/>
    <cellStyle name="Comma 2 4 2 2 2 2 3" xfId="3550"/>
    <cellStyle name="Comma 2 4 2 2 2 2 3 2" xfId="8886"/>
    <cellStyle name="Comma 2 4 2 2 2 2 4" xfId="6241"/>
    <cellStyle name="Comma 2 4 2 2 2 3" xfId="852"/>
    <cellStyle name="Comma 2 4 2 2 2 3 2" xfId="3552"/>
    <cellStyle name="Comma 2 4 2 2 2 3 2 2" xfId="8888"/>
    <cellStyle name="Comma 2 4 2 2 2 3 3" xfId="6243"/>
    <cellStyle name="Comma 2 4 2 2 2 4" xfId="853"/>
    <cellStyle name="Comma 2 4 2 2 2 4 2" xfId="3553"/>
    <cellStyle name="Comma 2 4 2 2 2 4 2 2" xfId="8889"/>
    <cellStyle name="Comma 2 4 2 2 2 4 3" xfId="6244"/>
    <cellStyle name="Comma 2 4 2 2 2 5" xfId="2918"/>
    <cellStyle name="Comma 2 4 2 2 2 5 2" xfId="5591"/>
    <cellStyle name="Comma 2 4 2 2 2 5 2 2" xfId="10915"/>
    <cellStyle name="Comma 2 4 2 2 2 5 3" xfId="8274"/>
    <cellStyle name="Comma 2 4 2 2 2 6" xfId="849"/>
    <cellStyle name="Comma 2 4 2 2 2 6 2" xfId="3549"/>
    <cellStyle name="Comma 2 4 2 2 2 6 2 2" xfId="8885"/>
    <cellStyle name="Comma 2 4 2 2 2 6 3" xfId="6240"/>
    <cellStyle name="Comma 2 4 2 2 2 7" xfId="3053"/>
    <cellStyle name="Comma 2 4 2 2 2 7 2" xfId="8390"/>
    <cellStyle name="Comma 2 4 2 2 2 8" xfId="5745"/>
    <cellStyle name="Comma 2 4 2 2 3" xfId="854"/>
    <cellStyle name="Comma 2 4 2 2 3 2" xfId="855"/>
    <cellStyle name="Comma 2 4 2 2 3 2 2" xfId="856"/>
    <cellStyle name="Comma 2 4 2 2 3 2 2 2" xfId="3556"/>
    <cellStyle name="Comma 2 4 2 2 3 2 2 2 2" xfId="8892"/>
    <cellStyle name="Comma 2 4 2 2 3 2 2 3" xfId="6247"/>
    <cellStyle name="Comma 2 4 2 2 3 2 3" xfId="3555"/>
    <cellStyle name="Comma 2 4 2 2 3 2 3 2" xfId="8891"/>
    <cellStyle name="Comma 2 4 2 2 3 2 4" xfId="6246"/>
    <cellStyle name="Comma 2 4 2 2 3 3" xfId="857"/>
    <cellStyle name="Comma 2 4 2 2 3 3 2" xfId="3557"/>
    <cellStyle name="Comma 2 4 2 2 3 3 2 2" xfId="8893"/>
    <cellStyle name="Comma 2 4 2 2 3 3 3" xfId="6248"/>
    <cellStyle name="Comma 2 4 2 2 3 4" xfId="858"/>
    <cellStyle name="Comma 2 4 2 2 3 4 2" xfId="3558"/>
    <cellStyle name="Comma 2 4 2 2 3 4 2 2" xfId="8894"/>
    <cellStyle name="Comma 2 4 2 2 3 4 3" xfId="6249"/>
    <cellStyle name="Comma 2 4 2 2 3 5" xfId="3554"/>
    <cellStyle name="Comma 2 4 2 2 3 5 2" xfId="8890"/>
    <cellStyle name="Comma 2 4 2 2 3 6" xfId="6245"/>
    <cellStyle name="Comma 2 4 2 2 4" xfId="859"/>
    <cellStyle name="Comma 2 4 2 2 4 2" xfId="860"/>
    <cellStyle name="Comma 2 4 2 2 4 2 2" xfId="861"/>
    <cellStyle name="Comma 2 4 2 2 4 2 2 2" xfId="3561"/>
    <cellStyle name="Comma 2 4 2 2 4 2 2 2 2" xfId="8897"/>
    <cellStyle name="Comma 2 4 2 2 4 2 2 3" xfId="6252"/>
    <cellStyle name="Comma 2 4 2 2 4 2 3" xfId="3560"/>
    <cellStyle name="Comma 2 4 2 2 4 2 3 2" xfId="8896"/>
    <cellStyle name="Comma 2 4 2 2 4 2 4" xfId="6251"/>
    <cellStyle name="Comma 2 4 2 2 4 3" xfId="862"/>
    <cellStyle name="Comma 2 4 2 2 4 3 2" xfId="3562"/>
    <cellStyle name="Comma 2 4 2 2 4 3 2 2" xfId="8898"/>
    <cellStyle name="Comma 2 4 2 2 4 3 3" xfId="6253"/>
    <cellStyle name="Comma 2 4 2 2 4 4" xfId="863"/>
    <cellStyle name="Comma 2 4 2 2 4 4 2" xfId="3563"/>
    <cellStyle name="Comma 2 4 2 2 4 4 2 2" xfId="8899"/>
    <cellStyle name="Comma 2 4 2 2 4 4 3" xfId="6254"/>
    <cellStyle name="Comma 2 4 2 2 4 5" xfId="3559"/>
    <cellStyle name="Comma 2 4 2 2 4 5 2" xfId="8895"/>
    <cellStyle name="Comma 2 4 2 2 4 6" xfId="6250"/>
    <cellStyle name="Comma 2 4 2 2 5" xfId="864"/>
    <cellStyle name="Comma 2 4 2 2 5 2" xfId="865"/>
    <cellStyle name="Comma 2 4 2 2 5 2 2" xfId="866"/>
    <cellStyle name="Comma 2 4 2 2 5 2 2 2" xfId="3566"/>
    <cellStyle name="Comma 2 4 2 2 5 2 2 2 2" xfId="8902"/>
    <cellStyle name="Comma 2 4 2 2 5 2 2 3" xfId="6257"/>
    <cellStyle name="Comma 2 4 2 2 5 2 3" xfId="3565"/>
    <cellStyle name="Comma 2 4 2 2 5 2 3 2" xfId="8901"/>
    <cellStyle name="Comma 2 4 2 2 5 2 4" xfId="6256"/>
    <cellStyle name="Comma 2 4 2 2 5 3" xfId="867"/>
    <cellStyle name="Comma 2 4 2 2 5 3 2" xfId="3567"/>
    <cellStyle name="Comma 2 4 2 2 5 3 2 2" xfId="8903"/>
    <cellStyle name="Comma 2 4 2 2 5 3 3" xfId="6258"/>
    <cellStyle name="Comma 2 4 2 2 5 4" xfId="868"/>
    <cellStyle name="Comma 2 4 2 2 5 4 2" xfId="3568"/>
    <cellStyle name="Comma 2 4 2 2 5 4 2 2" xfId="8904"/>
    <cellStyle name="Comma 2 4 2 2 5 4 3" xfId="6259"/>
    <cellStyle name="Comma 2 4 2 2 5 5" xfId="3564"/>
    <cellStyle name="Comma 2 4 2 2 5 5 2" xfId="8900"/>
    <cellStyle name="Comma 2 4 2 2 5 6" xfId="6255"/>
    <cellStyle name="Comma 2 4 2 2 6" xfId="869"/>
    <cellStyle name="Comma 2 4 2 2 6 2" xfId="870"/>
    <cellStyle name="Comma 2 4 2 2 6 2 2" xfId="3570"/>
    <cellStyle name="Comma 2 4 2 2 6 2 2 2" xfId="8906"/>
    <cellStyle name="Comma 2 4 2 2 6 2 3" xfId="6261"/>
    <cellStyle name="Comma 2 4 2 2 6 3" xfId="871"/>
    <cellStyle name="Comma 2 4 2 2 6 3 2" xfId="3571"/>
    <cellStyle name="Comma 2 4 2 2 6 3 2 2" xfId="8907"/>
    <cellStyle name="Comma 2 4 2 2 6 3 3" xfId="6262"/>
    <cellStyle name="Comma 2 4 2 2 6 4" xfId="3569"/>
    <cellStyle name="Comma 2 4 2 2 6 4 2" xfId="8905"/>
    <cellStyle name="Comma 2 4 2 2 6 5" xfId="6260"/>
    <cellStyle name="Comma 2 4 2 2 7" xfId="872"/>
    <cellStyle name="Comma 2 4 2 2 7 2" xfId="873"/>
    <cellStyle name="Comma 2 4 2 2 7 2 2" xfId="3573"/>
    <cellStyle name="Comma 2 4 2 2 7 2 2 2" xfId="8909"/>
    <cellStyle name="Comma 2 4 2 2 7 2 3" xfId="6264"/>
    <cellStyle name="Comma 2 4 2 2 7 3" xfId="3572"/>
    <cellStyle name="Comma 2 4 2 2 7 3 2" xfId="8908"/>
    <cellStyle name="Comma 2 4 2 2 7 4" xfId="6263"/>
    <cellStyle name="Comma 2 4 2 2 8" xfId="874"/>
    <cellStyle name="Comma 2 4 2 2 8 2" xfId="3574"/>
    <cellStyle name="Comma 2 4 2 2 8 2 2" xfId="8910"/>
    <cellStyle name="Comma 2 4 2 2 8 3" xfId="6265"/>
    <cellStyle name="Comma 2 4 2 2 9" xfId="875"/>
    <cellStyle name="Comma 2 4 2 2 9 2" xfId="3575"/>
    <cellStyle name="Comma 2 4 2 2 9 2 2" xfId="8911"/>
    <cellStyle name="Comma 2 4 2 2 9 3" xfId="6266"/>
    <cellStyle name="Comma 2 4 2 3" xfId="319"/>
    <cellStyle name="Comma 2 4 2 3 2" xfId="877"/>
    <cellStyle name="Comma 2 4 2 3 2 2" xfId="878"/>
    <cellStyle name="Comma 2 4 2 3 2 2 2" xfId="3578"/>
    <cellStyle name="Comma 2 4 2 3 2 2 2 2" xfId="8914"/>
    <cellStyle name="Comma 2 4 2 3 2 2 3" xfId="6269"/>
    <cellStyle name="Comma 2 4 2 3 2 3" xfId="3577"/>
    <cellStyle name="Comma 2 4 2 3 2 3 2" xfId="8913"/>
    <cellStyle name="Comma 2 4 2 3 2 4" xfId="6268"/>
    <cellStyle name="Comma 2 4 2 3 3" xfId="879"/>
    <cellStyle name="Comma 2 4 2 3 3 2" xfId="3579"/>
    <cellStyle name="Comma 2 4 2 3 3 2 2" xfId="8915"/>
    <cellStyle name="Comma 2 4 2 3 3 3" xfId="6270"/>
    <cellStyle name="Comma 2 4 2 3 4" xfId="880"/>
    <cellStyle name="Comma 2 4 2 3 4 2" xfId="3580"/>
    <cellStyle name="Comma 2 4 2 3 4 2 2" xfId="8916"/>
    <cellStyle name="Comma 2 4 2 3 4 3" xfId="6271"/>
    <cellStyle name="Comma 2 4 2 3 5" xfId="2891"/>
    <cellStyle name="Comma 2 4 2 3 5 2" xfId="5564"/>
    <cellStyle name="Comma 2 4 2 3 5 2 2" xfId="10888"/>
    <cellStyle name="Comma 2 4 2 3 5 3" xfId="8247"/>
    <cellStyle name="Comma 2 4 2 3 6" xfId="876"/>
    <cellStyle name="Comma 2 4 2 3 6 2" xfId="3576"/>
    <cellStyle name="Comma 2 4 2 3 6 2 2" xfId="8912"/>
    <cellStyle name="Comma 2 4 2 3 6 3" xfId="6267"/>
    <cellStyle name="Comma 2 4 2 3 7" xfId="3026"/>
    <cellStyle name="Comma 2 4 2 3 7 2" xfId="8363"/>
    <cellStyle name="Comma 2 4 2 3 8" xfId="5718"/>
    <cellStyle name="Comma 2 4 2 4" xfId="881"/>
    <cellStyle name="Comma 2 4 2 4 2" xfId="882"/>
    <cellStyle name="Comma 2 4 2 4 2 2" xfId="883"/>
    <cellStyle name="Comma 2 4 2 4 2 2 2" xfId="3583"/>
    <cellStyle name="Comma 2 4 2 4 2 2 2 2" xfId="8919"/>
    <cellStyle name="Comma 2 4 2 4 2 2 3" xfId="6274"/>
    <cellStyle name="Comma 2 4 2 4 2 3" xfId="3582"/>
    <cellStyle name="Comma 2 4 2 4 2 3 2" xfId="8918"/>
    <cellStyle name="Comma 2 4 2 4 2 4" xfId="6273"/>
    <cellStyle name="Comma 2 4 2 4 3" xfId="884"/>
    <cellStyle name="Comma 2 4 2 4 3 2" xfId="3584"/>
    <cellStyle name="Comma 2 4 2 4 3 2 2" xfId="8920"/>
    <cellStyle name="Comma 2 4 2 4 3 3" xfId="6275"/>
    <cellStyle name="Comma 2 4 2 4 4" xfId="885"/>
    <cellStyle name="Comma 2 4 2 4 4 2" xfId="3585"/>
    <cellStyle name="Comma 2 4 2 4 4 2 2" xfId="8921"/>
    <cellStyle name="Comma 2 4 2 4 4 3" xfId="6276"/>
    <cellStyle name="Comma 2 4 2 4 5" xfId="3581"/>
    <cellStyle name="Comma 2 4 2 4 5 2" xfId="8917"/>
    <cellStyle name="Comma 2 4 2 4 6" xfId="6272"/>
    <cellStyle name="Comma 2 4 2 5" xfId="886"/>
    <cellStyle name="Comma 2 4 2 5 2" xfId="887"/>
    <cellStyle name="Comma 2 4 2 5 2 2" xfId="888"/>
    <cellStyle name="Comma 2 4 2 5 2 2 2" xfId="3588"/>
    <cellStyle name="Comma 2 4 2 5 2 2 2 2" xfId="8924"/>
    <cellStyle name="Comma 2 4 2 5 2 2 3" xfId="6279"/>
    <cellStyle name="Comma 2 4 2 5 2 3" xfId="3587"/>
    <cellStyle name="Comma 2 4 2 5 2 3 2" xfId="8923"/>
    <cellStyle name="Comma 2 4 2 5 2 4" xfId="6278"/>
    <cellStyle name="Comma 2 4 2 5 3" xfId="889"/>
    <cellStyle name="Comma 2 4 2 5 3 2" xfId="3589"/>
    <cellStyle name="Comma 2 4 2 5 3 2 2" xfId="8925"/>
    <cellStyle name="Comma 2 4 2 5 3 3" xfId="6280"/>
    <cellStyle name="Comma 2 4 2 5 4" xfId="890"/>
    <cellStyle name="Comma 2 4 2 5 4 2" xfId="3590"/>
    <cellStyle name="Comma 2 4 2 5 4 2 2" xfId="8926"/>
    <cellStyle name="Comma 2 4 2 5 4 3" xfId="6281"/>
    <cellStyle name="Comma 2 4 2 5 5" xfId="3586"/>
    <cellStyle name="Comma 2 4 2 5 5 2" xfId="8922"/>
    <cellStyle name="Comma 2 4 2 5 6" xfId="6277"/>
    <cellStyle name="Comma 2 4 2 6" xfId="891"/>
    <cellStyle name="Comma 2 4 2 6 2" xfId="892"/>
    <cellStyle name="Comma 2 4 2 6 2 2" xfId="893"/>
    <cellStyle name="Comma 2 4 2 6 2 2 2" xfId="3593"/>
    <cellStyle name="Comma 2 4 2 6 2 2 2 2" xfId="8929"/>
    <cellStyle name="Comma 2 4 2 6 2 2 3" xfId="6284"/>
    <cellStyle name="Comma 2 4 2 6 2 3" xfId="3592"/>
    <cellStyle name="Comma 2 4 2 6 2 3 2" xfId="8928"/>
    <cellStyle name="Comma 2 4 2 6 2 4" xfId="6283"/>
    <cellStyle name="Comma 2 4 2 6 3" xfId="894"/>
    <cellStyle name="Comma 2 4 2 6 3 2" xfId="3594"/>
    <cellStyle name="Comma 2 4 2 6 3 2 2" xfId="8930"/>
    <cellStyle name="Comma 2 4 2 6 3 3" xfId="6285"/>
    <cellStyle name="Comma 2 4 2 6 4" xfId="895"/>
    <cellStyle name="Comma 2 4 2 6 4 2" xfId="3595"/>
    <cellStyle name="Comma 2 4 2 6 4 2 2" xfId="8931"/>
    <cellStyle name="Comma 2 4 2 6 4 3" xfId="6286"/>
    <cellStyle name="Comma 2 4 2 6 5" xfId="3591"/>
    <cellStyle name="Comma 2 4 2 6 5 2" xfId="8927"/>
    <cellStyle name="Comma 2 4 2 6 6" xfId="6282"/>
    <cellStyle name="Comma 2 4 2 7" xfId="896"/>
    <cellStyle name="Comma 2 4 2 7 2" xfId="897"/>
    <cellStyle name="Comma 2 4 2 7 2 2" xfId="3597"/>
    <cellStyle name="Comma 2 4 2 7 2 2 2" xfId="8933"/>
    <cellStyle name="Comma 2 4 2 7 2 3" xfId="6288"/>
    <cellStyle name="Comma 2 4 2 7 3" xfId="898"/>
    <cellStyle name="Comma 2 4 2 7 3 2" xfId="3598"/>
    <cellStyle name="Comma 2 4 2 7 3 2 2" xfId="8934"/>
    <cellStyle name="Comma 2 4 2 7 3 3" xfId="6289"/>
    <cellStyle name="Comma 2 4 2 7 4" xfId="3596"/>
    <cellStyle name="Comma 2 4 2 7 4 2" xfId="8932"/>
    <cellStyle name="Comma 2 4 2 7 5" xfId="6287"/>
    <cellStyle name="Comma 2 4 2 8" xfId="899"/>
    <cellStyle name="Comma 2 4 2 8 2" xfId="900"/>
    <cellStyle name="Comma 2 4 2 8 2 2" xfId="3600"/>
    <cellStyle name="Comma 2 4 2 8 2 2 2" xfId="8936"/>
    <cellStyle name="Comma 2 4 2 8 2 3" xfId="6291"/>
    <cellStyle name="Comma 2 4 2 8 3" xfId="3599"/>
    <cellStyle name="Comma 2 4 2 8 3 2" xfId="8935"/>
    <cellStyle name="Comma 2 4 2 8 4" xfId="6290"/>
    <cellStyle name="Comma 2 4 2 9" xfId="901"/>
    <cellStyle name="Comma 2 4 2 9 2" xfId="3601"/>
    <cellStyle name="Comma 2 4 2 9 2 2" xfId="8937"/>
    <cellStyle name="Comma 2 4 2 9 3" xfId="6292"/>
    <cellStyle name="Comma 2 4 3" xfId="279"/>
    <cellStyle name="Comma 2 4 3 10" xfId="903"/>
    <cellStyle name="Comma 2 4 3 10 2" xfId="3603"/>
    <cellStyle name="Comma 2 4 3 10 2 2" xfId="8939"/>
    <cellStyle name="Comma 2 4 3 10 3" xfId="6294"/>
    <cellStyle name="Comma 2 4 3 11" xfId="2792"/>
    <cellStyle name="Comma 2 4 3 11 2" xfId="5465"/>
    <cellStyle name="Comma 2 4 3 11 2 2" xfId="10794"/>
    <cellStyle name="Comma 2 4 3 11 3" xfId="8152"/>
    <cellStyle name="Comma 2 4 3 12" xfId="2851"/>
    <cellStyle name="Comma 2 4 3 12 2" xfId="5524"/>
    <cellStyle name="Comma 2 4 3 12 2 2" xfId="10848"/>
    <cellStyle name="Comma 2 4 3 12 3" xfId="8207"/>
    <cellStyle name="Comma 2 4 3 13" xfId="902"/>
    <cellStyle name="Comma 2 4 3 13 2" xfId="3602"/>
    <cellStyle name="Comma 2 4 3 13 2 2" xfId="8938"/>
    <cellStyle name="Comma 2 4 3 13 3" xfId="6293"/>
    <cellStyle name="Comma 2 4 3 14" xfId="2986"/>
    <cellStyle name="Comma 2 4 3 14 2" xfId="8323"/>
    <cellStyle name="Comma 2 4 3 15" xfId="5678"/>
    <cellStyle name="Comma 2 4 3 2" xfId="333"/>
    <cellStyle name="Comma 2 4 3 2 10" xfId="2905"/>
    <cellStyle name="Comma 2 4 3 2 10 2" xfId="5578"/>
    <cellStyle name="Comma 2 4 3 2 10 2 2" xfId="10902"/>
    <cellStyle name="Comma 2 4 3 2 10 3" xfId="8261"/>
    <cellStyle name="Comma 2 4 3 2 11" xfId="904"/>
    <cellStyle name="Comma 2 4 3 2 11 2" xfId="3604"/>
    <cellStyle name="Comma 2 4 3 2 11 2 2" xfId="8940"/>
    <cellStyle name="Comma 2 4 3 2 11 3" xfId="6295"/>
    <cellStyle name="Comma 2 4 3 2 12" xfId="3040"/>
    <cellStyle name="Comma 2 4 3 2 12 2" xfId="8377"/>
    <cellStyle name="Comma 2 4 3 2 13" xfId="5732"/>
    <cellStyle name="Comma 2 4 3 2 2" xfId="905"/>
    <cellStyle name="Comma 2 4 3 2 2 2" xfId="906"/>
    <cellStyle name="Comma 2 4 3 2 2 2 2" xfId="907"/>
    <cellStyle name="Comma 2 4 3 2 2 2 2 2" xfId="3607"/>
    <cellStyle name="Comma 2 4 3 2 2 2 2 2 2" xfId="8943"/>
    <cellStyle name="Comma 2 4 3 2 2 2 2 3" xfId="6298"/>
    <cellStyle name="Comma 2 4 3 2 2 2 3" xfId="3606"/>
    <cellStyle name="Comma 2 4 3 2 2 2 3 2" xfId="8942"/>
    <cellStyle name="Comma 2 4 3 2 2 2 4" xfId="6297"/>
    <cellStyle name="Comma 2 4 3 2 2 3" xfId="908"/>
    <cellStyle name="Comma 2 4 3 2 2 3 2" xfId="3608"/>
    <cellStyle name="Comma 2 4 3 2 2 3 2 2" xfId="8944"/>
    <cellStyle name="Comma 2 4 3 2 2 3 3" xfId="6299"/>
    <cellStyle name="Comma 2 4 3 2 2 4" xfId="909"/>
    <cellStyle name="Comma 2 4 3 2 2 4 2" xfId="3609"/>
    <cellStyle name="Comma 2 4 3 2 2 4 2 2" xfId="8945"/>
    <cellStyle name="Comma 2 4 3 2 2 4 3" xfId="6300"/>
    <cellStyle name="Comma 2 4 3 2 2 5" xfId="3605"/>
    <cellStyle name="Comma 2 4 3 2 2 5 2" xfId="8941"/>
    <cellStyle name="Comma 2 4 3 2 2 6" xfId="6296"/>
    <cellStyle name="Comma 2 4 3 2 3" xfId="910"/>
    <cellStyle name="Comma 2 4 3 2 3 2" xfId="911"/>
    <cellStyle name="Comma 2 4 3 2 3 2 2" xfId="912"/>
    <cellStyle name="Comma 2 4 3 2 3 2 2 2" xfId="3612"/>
    <cellStyle name="Comma 2 4 3 2 3 2 2 2 2" xfId="8948"/>
    <cellStyle name="Comma 2 4 3 2 3 2 2 3" xfId="6303"/>
    <cellStyle name="Comma 2 4 3 2 3 2 3" xfId="3611"/>
    <cellStyle name="Comma 2 4 3 2 3 2 3 2" xfId="8947"/>
    <cellStyle name="Comma 2 4 3 2 3 2 4" xfId="6302"/>
    <cellStyle name="Comma 2 4 3 2 3 3" xfId="913"/>
    <cellStyle name="Comma 2 4 3 2 3 3 2" xfId="3613"/>
    <cellStyle name="Comma 2 4 3 2 3 3 2 2" xfId="8949"/>
    <cellStyle name="Comma 2 4 3 2 3 3 3" xfId="6304"/>
    <cellStyle name="Comma 2 4 3 2 3 4" xfId="914"/>
    <cellStyle name="Comma 2 4 3 2 3 4 2" xfId="3614"/>
    <cellStyle name="Comma 2 4 3 2 3 4 2 2" xfId="8950"/>
    <cellStyle name="Comma 2 4 3 2 3 4 3" xfId="6305"/>
    <cellStyle name="Comma 2 4 3 2 3 5" xfId="3610"/>
    <cellStyle name="Comma 2 4 3 2 3 5 2" xfId="8946"/>
    <cellStyle name="Comma 2 4 3 2 3 6" xfId="6301"/>
    <cellStyle name="Comma 2 4 3 2 4" xfId="915"/>
    <cellStyle name="Comma 2 4 3 2 4 2" xfId="916"/>
    <cellStyle name="Comma 2 4 3 2 4 2 2" xfId="917"/>
    <cellStyle name="Comma 2 4 3 2 4 2 2 2" xfId="3617"/>
    <cellStyle name="Comma 2 4 3 2 4 2 2 2 2" xfId="8953"/>
    <cellStyle name="Comma 2 4 3 2 4 2 2 3" xfId="6308"/>
    <cellStyle name="Comma 2 4 3 2 4 2 3" xfId="3616"/>
    <cellStyle name="Comma 2 4 3 2 4 2 3 2" xfId="8952"/>
    <cellStyle name="Comma 2 4 3 2 4 2 4" xfId="6307"/>
    <cellStyle name="Comma 2 4 3 2 4 3" xfId="918"/>
    <cellStyle name="Comma 2 4 3 2 4 3 2" xfId="3618"/>
    <cellStyle name="Comma 2 4 3 2 4 3 2 2" xfId="8954"/>
    <cellStyle name="Comma 2 4 3 2 4 3 3" xfId="6309"/>
    <cellStyle name="Comma 2 4 3 2 4 4" xfId="919"/>
    <cellStyle name="Comma 2 4 3 2 4 4 2" xfId="3619"/>
    <cellStyle name="Comma 2 4 3 2 4 4 2 2" xfId="8955"/>
    <cellStyle name="Comma 2 4 3 2 4 4 3" xfId="6310"/>
    <cellStyle name="Comma 2 4 3 2 4 5" xfId="3615"/>
    <cellStyle name="Comma 2 4 3 2 4 5 2" xfId="8951"/>
    <cellStyle name="Comma 2 4 3 2 4 6" xfId="6306"/>
    <cellStyle name="Comma 2 4 3 2 5" xfId="920"/>
    <cellStyle name="Comma 2 4 3 2 5 2" xfId="921"/>
    <cellStyle name="Comma 2 4 3 2 5 2 2" xfId="922"/>
    <cellStyle name="Comma 2 4 3 2 5 2 2 2" xfId="3622"/>
    <cellStyle name="Comma 2 4 3 2 5 2 2 2 2" xfId="8958"/>
    <cellStyle name="Comma 2 4 3 2 5 2 2 3" xfId="6313"/>
    <cellStyle name="Comma 2 4 3 2 5 2 3" xfId="3621"/>
    <cellStyle name="Comma 2 4 3 2 5 2 3 2" xfId="8957"/>
    <cellStyle name="Comma 2 4 3 2 5 2 4" xfId="6312"/>
    <cellStyle name="Comma 2 4 3 2 5 3" xfId="923"/>
    <cellStyle name="Comma 2 4 3 2 5 3 2" xfId="3623"/>
    <cellStyle name="Comma 2 4 3 2 5 3 2 2" xfId="8959"/>
    <cellStyle name="Comma 2 4 3 2 5 3 3" xfId="6314"/>
    <cellStyle name="Comma 2 4 3 2 5 4" xfId="924"/>
    <cellStyle name="Comma 2 4 3 2 5 4 2" xfId="3624"/>
    <cellStyle name="Comma 2 4 3 2 5 4 2 2" xfId="8960"/>
    <cellStyle name="Comma 2 4 3 2 5 4 3" xfId="6315"/>
    <cellStyle name="Comma 2 4 3 2 5 5" xfId="3620"/>
    <cellStyle name="Comma 2 4 3 2 5 5 2" xfId="8956"/>
    <cellStyle name="Comma 2 4 3 2 5 6" xfId="6311"/>
    <cellStyle name="Comma 2 4 3 2 6" xfId="925"/>
    <cellStyle name="Comma 2 4 3 2 6 2" xfId="926"/>
    <cellStyle name="Comma 2 4 3 2 6 2 2" xfId="3626"/>
    <cellStyle name="Comma 2 4 3 2 6 2 2 2" xfId="8962"/>
    <cellStyle name="Comma 2 4 3 2 6 2 3" xfId="6317"/>
    <cellStyle name="Comma 2 4 3 2 6 3" xfId="927"/>
    <cellStyle name="Comma 2 4 3 2 6 3 2" xfId="3627"/>
    <cellStyle name="Comma 2 4 3 2 6 3 2 2" xfId="8963"/>
    <cellStyle name="Comma 2 4 3 2 6 3 3" xfId="6318"/>
    <cellStyle name="Comma 2 4 3 2 6 4" xfId="3625"/>
    <cellStyle name="Comma 2 4 3 2 6 4 2" xfId="8961"/>
    <cellStyle name="Comma 2 4 3 2 6 5" xfId="6316"/>
    <cellStyle name="Comma 2 4 3 2 7" xfId="928"/>
    <cellStyle name="Comma 2 4 3 2 7 2" xfId="929"/>
    <cellStyle name="Comma 2 4 3 2 7 2 2" xfId="3629"/>
    <cellStyle name="Comma 2 4 3 2 7 2 2 2" xfId="8965"/>
    <cellStyle name="Comma 2 4 3 2 7 2 3" xfId="6320"/>
    <cellStyle name="Comma 2 4 3 2 7 3" xfId="3628"/>
    <cellStyle name="Comma 2 4 3 2 7 3 2" xfId="8964"/>
    <cellStyle name="Comma 2 4 3 2 7 4" xfId="6319"/>
    <cellStyle name="Comma 2 4 3 2 8" xfId="930"/>
    <cellStyle name="Comma 2 4 3 2 8 2" xfId="3630"/>
    <cellStyle name="Comma 2 4 3 2 8 2 2" xfId="8966"/>
    <cellStyle name="Comma 2 4 3 2 8 3" xfId="6321"/>
    <cellStyle name="Comma 2 4 3 2 9" xfId="931"/>
    <cellStyle name="Comma 2 4 3 2 9 2" xfId="3631"/>
    <cellStyle name="Comma 2 4 3 2 9 2 2" xfId="8967"/>
    <cellStyle name="Comma 2 4 3 2 9 3" xfId="6322"/>
    <cellStyle name="Comma 2 4 3 3" xfId="932"/>
    <cellStyle name="Comma 2 4 3 3 2" xfId="933"/>
    <cellStyle name="Comma 2 4 3 3 2 2" xfId="934"/>
    <cellStyle name="Comma 2 4 3 3 2 2 2" xfId="3634"/>
    <cellStyle name="Comma 2 4 3 3 2 2 2 2" xfId="8970"/>
    <cellStyle name="Comma 2 4 3 3 2 2 3" xfId="6325"/>
    <cellStyle name="Comma 2 4 3 3 2 3" xfId="3633"/>
    <cellStyle name="Comma 2 4 3 3 2 3 2" xfId="8969"/>
    <cellStyle name="Comma 2 4 3 3 2 4" xfId="6324"/>
    <cellStyle name="Comma 2 4 3 3 3" xfId="935"/>
    <cellStyle name="Comma 2 4 3 3 3 2" xfId="3635"/>
    <cellStyle name="Comma 2 4 3 3 3 2 2" xfId="8971"/>
    <cellStyle name="Comma 2 4 3 3 3 3" xfId="6326"/>
    <cellStyle name="Comma 2 4 3 3 4" xfId="936"/>
    <cellStyle name="Comma 2 4 3 3 4 2" xfId="3636"/>
    <cellStyle name="Comma 2 4 3 3 4 2 2" xfId="8972"/>
    <cellStyle name="Comma 2 4 3 3 4 3" xfId="6327"/>
    <cellStyle name="Comma 2 4 3 3 5" xfId="3632"/>
    <cellStyle name="Comma 2 4 3 3 5 2" xfId="8968"/>
    <cellStyle name="Comma 2 4 3 3 6" xfId="6323"/>
    <cellStyle name="Comma 2 4 3 4" xfId="937"/>
    <cellStyle name="Comma 2 4 3 4 2" xfId="938"/>
    <cellStyle name="Comma 2 4 3 4 2 2" xfId="939"/>
    <cellStyle name="Comma 2 4 3 4 2 2 2" xfId="3639"/>
    <cellStyle name="Comma 2 4 3 4 2 2 2 2" xfId="8975"/>
    <cellStyle name="Comma 2 4 3 4 2 2 3" xfId="6330"/>
    <cellStyle name="Comma 2 4 3 4 2 3" xfId="3638"/>
    <cellStyle name="Comma 2 4 3 4 2 3 2" xfId="8974"/>
    <cellStyle name="Comma 2 4 3 4 2 4" xfId="6329"/>
    <cellStyle name="Comma 2 4 3 4 3" xfId="940"/>
    <cellStyle name="Comma 2 4 3 4 3 2" xfId="3640"/>
    <cellStyle name="Comma 2 4 3 4 3 2 2" xfId="8976"/>
    <cellStyle name="Comma 2 4 3 4 3 3" xfId="6331"/>
    <cellStyle name="Comma 2 4 3 4 4" xfId="941"/>
    <cellStyle name="Comma 2 4 3 4 4 2" xfId="3641"/>
    <cellStyle name="Comma 2 4 3 4 4 2 2" xfId="8977"/>
    <cellStyle name="Comma 2 4 3 4 4 3" xfId="6332"/>
    <cellStyle name="Comma 2 4 3 4 5" xfId="3637"/>
    <cellStyle name="Comma 2 4 3 4 5 2" xfId="8973"/>
    <cellStyle name="Comma 2 4 3 4 6" xfId="6328"/>
    <cellStyle name="Comma 2 4 3 5" xfId="942"/>
    <cellStyle name="Comma 2 4 3 5 2" xfId="943"/>
    <cellStyle name="Comma 2 4 3 5 2 2" xfId="944"/>
    <cellStyle name="Comma 2 4 3 5 2 2 2" xfId="3644"/>
    <cellStyle name="Comma 2 4 3 5 2 2 2 2" xfId="8980"/>
    <cellStyle name="Comma 2 4 3 5 2 2 3" xfId="6335"/>
    <cellStyle name="Comma 2 4 3 5 2 3" xfId="3643"/>
    <cellStyle name="Comma 2 4 3 5 2 3 2" xfId="8979"/>
    <cellStyle name="Comma 2 4 3 5 2 4" xfId="6334"/>
    <cellStyle name="Comma 2 4 3 5 3" xfId="945"/>
    <cellStyle name="Comma 2 4 3 5 3 2" xfId="3645"/>
    <cellStyle name="Comma 2 4 3 5 3 2 2" xfId="8981"/>
    <cellStyle name="Comma 2 4 3 5 3 3" xfId="6336"/>
    <cellStyle name="Comma 2 4 3 5 4" xfId="946"/>
    <cellStyle name="Comma 2 4 3 5 4 2" xfId="3646"/>
    <cellStyle name="Comma 2 4 3 5 4 2 2" xfId="8982"/>
    <cellStyle name="Comma 2 4 3 5 4 3" xfId="6337"/>
    <cellStyle name="Comma 2 4 3 5 5" xfId="3642"/>
    <cellStyle name="Comma 2 4 3 5 5 2" xfId="8978"/>
    <cellStyle name="Comma 2 4 3 5 6" xfId="6333"/>
    <cellStyle name="Comma 2 4 3 6" xfId="947"/>
    <cellStyle name="Comma 2 4 3 6 2" xfId="948"/>
    <cellStyle name="Comma 2 4 3 6 2 2" xfId="949"/>
    <cellStyle name="Comma 2 4 3 6 2 2 2" xfId="3649"/>
    <cellStyle name="Comma 2 4 3 6 2 2 2 2" xfId="8985"/>
    <cellStyle name="Comma 2 4 3 6 2 2 3" xfId="6340"/>
    <cellStyle name="Comma 2 4 3 6 2 3" xfId="3648"/>
    <cellStyle name="Comma 2 4 3 6 2 3 2" xfId="8984"/>
    <cellStyle name="Comma 2 4 3 6 2 4" xfId="6339"/>
    <cellStyle name="Comma 2 4 3 6 3" xfId="950"/>
    <cellStyle name="Comma 2 4 3 6 3 2" xfId="3650"/>
    <cellStyle name="Comma 2 4 3 6 3 2 2" xfId="8986"/>
    <cellStyle name="Comma 2 4 3 6 3 3" xfId="6341"/>
    <cellStyle name="Comma 2 4 3 6 4" xfId="951"/>
    <cellStyle name="Comma 2 4 3 6 4 2" xfId="3651"/>
    <cellStyle name="Comma 2 4 3 6 4 2 2" xfId="8987"/>
    <cellStyle name="Comma 2 4 3 6 4 3" xfId="6342"/>
    <cellStyle name="Comma 2 4 3 6 5" xfId="3647"/>
    <cellStyle name="Comma 2 4 3 6 5 2" xfId="8983"/>
    <cellStyle name="Comma 2 4 3 6 6" xfId="6338"/>
    <cellStyle name="Comma 2 4 3 7" xfId="952"/>
    <cellStyle name="Comma 2 4 3 7 2" xfId="953"/>
    <cellStyle name="Comma 2 4 3 7 2 2" xfId="3653"/>
    <cellStyle name="Comma 2 4 3 7 2 2 2" xfId="8989"/>
    <cellStyle name="Comma 2 4 3 7 2 3" xfId="6344"/>
    <cellStyle name="Comma 2 4 3 7 3" xfId="954"/>
    <cellStyle name="Comma 2 4 3 7 3 2" xfId="3654"/>
    <cellStyle name="Comma 2 4 3 7 3 2 2" xfId="8990"/>
    <cellStyle name="Comma 2 4 3 7 3 3" xfId="6345"/>
    <cellStyle name="Comma 2 4 3 7 4" xfId="3652"/>
    <cellStyle name="Comma 2 4 3 7 4 2" xfId="8988"/>
    <cellStyle name="Comma 2 4 3 7 5" xfId="6343"/>
    <cellStyle name="Comma 2 4 3 8" xfId="955"/>
    <cellStyle name="Comma 2 4 3 8 2" xfId="956"/>
    <cellStyle name="Comma 2 4 3 8 2 2" xfId="3656"/>
    <cellStyle name="Comma 2 4 3 8 2 2 2" xfId="8992"/>
    <cellStyle name="Comma 2 4 3 8 2 3" xfId="6347"/>
    <cellStyle name="Comma 2 4 3 8 3" xfId="3655"/>
    <cellStyle name="Comma 2 4 3 8 3 2" xfId="8991"/>
    <cellStyle name="Comma 2 4 3 8 4" xfId="6346"/>
    <cellStyle name="Comma 2 4 3 9" xfId="957"/>
    <cellStyle name="Comma 2 4 3 9 2" xfId="3657"/>
    <cellStyle name="Comma 2 4 3 9 2 2" xfId="8993"/>
    <cellStyle name="Comma 2 4 3 9 3" xfId="6348"/>
    <cellStyle name="Comma 2 4 4" xfId="306"/>
    <cellStyle name="Comma 2 4 4 10" xfId="959"/>
    <cellStyle name="Comma 2 4 4 10 2" xfId="3659"/>
    <cellStyle name="Comma 2 4 4 10 2 2" xfId="8995"/>
    <cellStyle name="Comma 2 4 4 10 3" xfId="6350"/>
    <cellStyle name="Comma 2 4 4 11" xfId="2878"/>
    <cellStyle name="Comma 2 4 4 11 2" xfId="5551"/>
    <cellStyle name="Comma 2 4 4 11 2 2" xfId="10875"/>
    <cellStyle name="Comma 2 4 4 11 3" xfId="8234"/>
    <cellStyle name="Comma 2 4 4 12" xfId="958"/>
    <cellStyle name="Comma 2 4 4 12 2" xfId="3658"/>
    <cellStyle name="Comma 2 4 4 12 2 2" xfId="8994"/>
    <cellStyle name="Comma 2 4 4 12 3" xfId="6349"/>
    <cellStyle name="Comma 2 4 4 13" xfId="3013"/>
    <cellStyle name="Comma 2 4 4 13 2" xfId="8350"/>
    <cellStyle name="Comma 2 4 4 14" xfId="5705"/>
    <cellStyle name="Comma 2 4 4 2" xfId="960"/>
    <cellStyle name="Comma 2 4 4 2 10" xfId="3660"/>
    <cellStyle name="Comma 2 4 4 2 10 2" xfId="8996"/>
    <cellStyle name="Comma 2 4 4 2 11" xfId="6351"/>
    <cellStyle name="Comma 2 4 4 2 2" xfId="961"/>
    <cellStyle name="Comma 2 4 4 2 2 2" xfId="962"/>
    <cellStyle name="Comma 2 4 4 2 2 2 2" xfId="963"/>
    <cellStyle name="Comma 2 4 4 2 2 2 2 2" xfId="3663"/>
    <cellStyle name="Comma 2 4 4 2 2 2 2 2 2" xfId="8999"/>
    <cellStyle name="Comma 2 4 4 2 2 2 2 3" xfId="6354"/>
    <cellStyle name="Comma 2 4 4 2 2 2 3" xfId="3662"/>
    <cellStyle name="Comma 2 4 4 2 2 2 3 2" xfId="8998"/>
    <cellStyle name="Comma 2 4 4 2 2 2 4" xfId="6353"/>
    <cellStyle name="Comma 2 4 4 2 2 3" xfId="964"/>
    <cellStyle name="Comma 2 4 4 2 2 3 2" xfId="3664"/>
    <cellStyle name="Comma 2 4 4 2 2 3 2 2" xfId="9000"/>
    <cellStyle name="Comma 2 4 4 2 2 3 3" xfId="6355"/>
    <cellStyle name="Comma 2 4 4 2 2 4" xfId="965"/>
    <cellStyle name="Comma 2 4 4 2 2 4 2" xfId="3665"/>
    <cellStyle name="Comma 2 4 4 2 2 4 2 2" xfId="9001"/>
    <cellStyle name="Comma 2 4 4 2 2 4 3" xfId="6356"/>
    <cellStyle name="Comma 2 4 4 2 2 5" xfId="3661"/>
    <cellStyle name="Comma 2 4 4 2 2 5 2" xfId="8997"/>
    <cellStyle name="Comma 2 4 4 2 2 6" xfId="6352"/>
    <cellStyle name="Comma 2 4 4 2 3" xfId="966"/>
    <cellStyle name="Comma 2 4 4 2 3 2" xfId="967"/>
    <cellStyle name="Comma 2 4 4 2 3 2 2" xfId="968"/>
    <cellStyle name="Comma 2 4 4 2 3 2 2 2" xfId="3668"/>
    <cellStyle name="Comma 2 4 4 2 3 2 2 2 2" xfId="9004"/>
    <cellStyle name="Comma 2 4 4 2 3 2 2 3" xfId="6359"/>
    <cellStyle name="Comma 2 4 4 2 3 2 3" xfId="3667"/>
    <cellStyle name="Comma 2 4 4 2 3 2 3 2" xfId="9003"/>
    <cellStyle name="Comma 2 4 4 2 3 2 4" xfId="6358"/>
    <cellStyle name="Comma 2 4 4 2 3 3" xfId="969"/>
    <cellStyle name="Comma 2 4 4 2 3 3 2" xfId="3669"/>
    <cellStyle name="Comma 2 4 4 2 3 3 2 2" xfId="9005"/>
    <cellStyle name="Comma 2 4 4 2 3 3 3" xfId="6360"/>
    <cellStyle name="Comma 2 4 4 2 3 4" xfId="970"/>
    <cellStyle name="Comma 2 4 4 2 3 4 2" xfId="3670"/>
    <cellStyle name="Comma 2 4 4 2 3 4 2 2" xfId="9006"/>
    <cellStyle name="Comma 2 4 4 2 3 4 3" xfId="6361"/>
    <cellStyle name="Comma 2 4 4 2 3 5" xfId="3666"/>
    <cellStyle name="Comma 2 4 4 2 3 5 2" xfId="9002"/>
    <cellStyle name="Comma 2 4 4 2 3 6" xfId="6357"/>
    <cellStyle name="Comma 2 4 4 2 4" xfId="971"/>
    <cellStyle name="Comma 2 4 4 2 4 2" xfId="972"/>
    <cellStyle name="Comma 2 4 4 2 4 2 2" xfId="973"/>
    <cellStyle name="Comma 2 4 4 2 4 2 2 2" xfId="3673"/>
    <cellStyle name="Comma 2 4 4 2 4 2 2 2 2" xfId="9009"/>
    <cellStyle name="Comma 2 4 4 2 4 2 2 3" xfId="6364"/>
    <cellStyle name="Comma 2 4 4 2 4 2 3" xfId="3672"/>
    <cellStyle name="Comma 2 4 4 2 4 2 3 2" xfId="9008"/>
    <cellStyle name="Comma 2 4 4 2 4 2 4" xfId="6363"/>
    <cellStyle name="Comma 2 4 4 2 4 3" xfId="974"/>
    <cellStyle name="Comma 2 4 4 2 4 3 2" xfId="3674"/>
    <cellStyle name="Comma 2 4 4 2 4 3 2 2" xfId="9010"/>
    <cellStyle name="Comma 2 4 4 2 4 3 3" xfId="6365"/>
    <cellStyle name="Comma 2 4 4 2 4 4" xfId="975"/>
    <cellStyle name="Comma 2 4 4 2 4 4 2" xfId="3675"/>
    <cellStyle name="Comma 2 4 4 2 4 4 2 2" xfId="9011"/>
    <cellStyle name="Comma 2 4 4 2 4 4 3" xfId="6366"/>
    <cellStyle name="Comma 2 4 4 2 4 5" xfId="3671"/>
    <cellStyle name="Comma 2 4 4 2 4 5 2" xfId="9007"/>
    <cellStyle name="Comma 2 4 4 2 4 6" xfId="6362"/>
    <cellStyle name="Comma 2 4 4 2 5" xfId="976"/>
    <cellStyle name="Comma 2 4 4 2 5 2" xfId="977"/>
    <cellStyle name="Comma 2 4 4 2 5 2 2" xfId="978"/>
    <cellStyle name="Comma 2 4 4 2 5 2 2 2" xfId="3678"/>
    <cellStyle name="Comma 2 4 4 2 5 2 2 2 2" xfId="9014"/>
    <cellStyle name="Comma 2 4 4 2 5 2 2 3" xfId="6369"/>
    <cellStyle name="Comma 2 4 4 2 5 2 3" xfId="3677"/>
    <cellStyle name="Comma 2 4 4 2 5 2 3 2" xfId="9013"/>
    <cellStyle name="Comma 2 4 4 2 5 2 4" xfId="6368"/>
    <cellStyle name="Comma 2 4 4 2 5 3" xfId="979"/>
    <cellStyle name="Comma 2 4 4 2 5 3 2" xfId="3679"/>
    <cellStyle name="Comma 2 4 4 2 5 3 2 2" xfId="9015"/>
    <cellStyle name="Comma 2 4 4 2 5 3 3" xfId="6370"/>
    <cellStyle name="Comma 2 4 4 2 5 4" xfId="980"/>
    <cellStyle name="Comma 2 4 4 2 5 4 2" xfId="3680"/>
    <cellStyle name="Comma 2 4 4 2 5 4 2 2" xfId="9016"/>
    <cellStyle name="Comma 2 4 4 2 5 4 3" xfId="6371"/>
    <cellStyle name="Comma 2 4 4 2 5 5" xfId="3676"/>
    <cellStyle name="Comma 2 4 4 2 5 5 2" xfId="9012"/>
    <cellStyle name="Comma 2 4 4 2 5 6" xfId="6367"/>
    <cellStyle name="Comma 2 4 4 2 6" xfId="981"/>
    <cellStyle name="Comma 2 4 4 2 6 2" xfId="982"/>
    <cellStyle name="Comma 2 4 4 2 6 2 2" xfId="3682"/>
    <cellStyle name="Comma 2 4 4 2 6 2 2 2" xfId="9018"/>
    <cellStyle name="Comma 2 4 4 2 6 2 3" xfId="6373"/>
    <cellStyle name="Comma 2 4 4 2 6 3" xfId="983"/>
    <cellStyle name="Comma 2 4 4 2 6 3 2" xfId="3683"/>
    <cellStyle name="Comma 2 4 4 2 6 3 2 2" xfId="9019"/>
    <cellStyle name="Comma 2 4 4 2 6 3 3" xfId="6374"/>
    <cellStyle name="Comma 2 4 4 2 6 4" xfId="3681"/>
    <cellStyle name="Comma 2 4 4 2 6 4 2" xfId="9017"/>
    <cellStyle name="Comma 2 4 4 2 6 5" xfId="6372"/>
    <cellStyle name="Comma 2 4 4 2 7" xfId="984"/>
    <cellStyle name="Comma 2 4 4 2 7 2" xfId="985"/>
    <cellStyle name="Comma 2 4 4 2 7 2 2" xfId="3685"/>
    <cellStyle name="Comma 2 4 4 2 7 2 2 2" xfId="9021"/>
    <cellStyle name="Comma 2 4 4 2 7 2 3" xfId="6376"/>
    <cellStyle name="Comma 2 4 4 2 7 3" xfId="3684"/>
    <cellStyle name="Comma 2 4 4 2 7 3 2" xfId="9020"/>
    <cellStyle name="Comma 2 4 4 2 7 4" xfId="6375"/>
    <cellStyle name="Comma 2 4 4 2 8" xfId="986"/>
    <cellStyle name="Comma 2 4 4 2 8 2" xfId="3686"/>
    <cellStyle name="Comma 2 4 4 2 8 2 2" xfId="9022"/>
    <cellStyle name="Comma 2 4 4 2 8 3" xfId="6377"/>
    <cellStyle name="Comma 2 4 4 2 9" xfId="987"/>
    <cellStyle name="Comma 2 4 4 2 9 2" xfId="3687"/>
    <cellStyle name="Comma 2 4 4 2 9 2 2" xfId="9023"/>
    <cellStyle name="Comma 2 4 4 2 9 3" xfId="6378"/>
    <cellStyle name="Comma 2 4 4 3" xfId="988"/>
    <cellStyle name="Comma 2 4 4 3 2" xfId="989"/>
    <cellStyle name="Comma 2 4 4 3 2 2" xfId="990"/>
    <cellStyle name="Comma 2 4 4 3 2 2 2" xfId="3690"/>
    <cellStyle name="Comma 2 4 4 3 2 2 2 2" xfId="9026"/>
    <cellStyle name="Comma 2 4 4 3 2 2 3" xfId="6381"/>
    <cellStyle name="Comma 2 4 4 3 2 3" xfId="3689"/>
    <cellStyle name="Comma 2 4 4 3 2 3 2" xfId="9025"/>
    <cellStyle name="Comma 2 4 4 3 2 4" xfId="6380"/>
    <cellStyle name="Comma 2 4 4 3 3" xfId="991"/>
    <cellStyle name="Comma 2 4 4 3 3 2" xfId="3691"/>
    <cellStyle name="Comma 2 4 4 3 3 2 2" xfId="9027"/>
    <cellStyle name="Comma 2 4 4 3 3 3" xfId="6382"/>
    <cellStyle name="Comma 2 4 4 3 4" xfId="992"/>
    <cellStyle name="Comma 2 4 4 3 4 2" xfId="3692"/>
    <cellStyle name="Comma 2 4 4 3 4 2 2" xfId="9028"/>
    <cellStyle name="Comma 2 4 4 3 4 3" xfId="6383"/>
    <cellStyle name="Comma 2 4 4 3 5" xfId="3688"/>
    <cellStyle name="Comma 2 4 4 3 5 2" xfId="9024"/>
    <cellStyle name="Comma 2 4 4 3 6" xfId="6379"/>
    <cellStyle name="Comma 2 4 4 4" xfId="993"/>
    <cellStyle name="Comma 2 4 4 4 2" xfId="994"/>
    <cellStyle name="Comma 2 4 4 4 2 2" xfId="995"/>
    <cellStyle name="Comma 2 4 4 4 2 2 2" xfId="3695"/>
    <cellStyle name="Comma 2 4 4 4 2 2 2 2" xfId="9031"/>
    <cellStyle name="Comma 2 4 4 4 2 2 3" xfId="6386"/>
    <cellStyle name="Comma 2 4 4 4 2 3" xfId="3694"/>
    <cellStyle name="Comma 2 4 4 4 2 3 2" xfId="9030"/>
    <cellStyle name="Comma 2 4 4 4 2 4" xfId="6385"/>
    <cellStyle name="Comma 2 4 4 4 3" xfId="996"/>
    <cellStyle name="Comma 2 4 4 4 3 2" xfId="3696"/>
    <cellStyle name="Comma 2 4 4 4 3 2 2" xfId="9032"/>
    <cellStyle name="Comma 2 4 4 4 3 3" xfId="6387"/>
    <cellStyle name="Comma 2 4 4 4 4" xfId="997"/>
    <cellStyle name="Comma 2 4 4 4 4 2" xfId="3697"/>
    <cellStyle name="Comma 2 4 4 4 4 2 2" xfId="9033"/>
    <cellStyle name="Comma 2 4 4 4 4 3" xfId="6388"/>
    <cellStyle name="Comma 2 4 4 4 5" xfId="3693"/>
    <cellStyle name="Comma 2 4 4 4 5 2" xfId="9029"/>
    <cellStyle name="Comma 2 4 4 4 6" xfId="6384"/>
    <cellStyle name="Comma 2 4 4 5" xfId="998"/>
    <cellStyle name="Comma 2 4 4 5 2" xfId="999"/>
    <cellStyle name="Comma 2 4 4 5 2 2" xfId="1000"/>
    <cellStyle name="Comma 2 4 4 5 2 2 2" xfId="3700"/>
    <cellStyle name="Comma 2 4 4 5 2 2 2 2" xfId="9036"/>
    <cellStyle name="Comma 2 4 4 5 2 2 3" xfId="6391"/>
    <cellStyle name="Comma 2 4 4 5 2 3" xfId="3699"/>
    <cellStyle name="Comma 2 4 4 5 2 3 2" xfId="9035"/>
    <cellStyle name="Comma 2 4 4 5 2 4" xfId="6390"/>
    <cellStyle name="Comma 2 4 4 5 3" xfId="1001"/>
    <cellStyle name="Comma 2 4 4 5 3 2" xfId="3701"/>
    <cellStyle name="Comma 2 4 4 5 3 2 2" xfId="9037"/>
    <cellStyle name="Comma 2 4 4 5 3 3" xfId="6392"/>
    <cellStyle name="Comma 2 4 4 5 4" xfId="1002"/>
    <cellStyle name="Comma 2 4 4 5 4 2" xfId="3702"/>
    <cellStyle name="Comma 2 4 4 5 4 2 2" xfId="9038"/>
    <cellStyle name="Comma 2 4 4 5 4 3" xfId="6393"/>
    <cellStyle name="Comma 2 4 4 5 5" xfId="3698"/>
    <cellStyle name="Comma 2 4 4 5 5 2" xfId="9034"/>
    <cellStyle name="Comma 2 4 4 5 6" xfId="6389"/>
    <cellStyle name="Comma 2 4 4 6" xfId="1003"/>
    <cellStyle name="Comma 2 4 4 6 2" xfId="1004"/>
    <cellStyle name="Comma 2 4 4 6 2 2" xfId="1005"/>
    <cellStyle name="Comma 2 4 4 6 2 2 2" xfId="3705"/>
    <cellStyle name="Comma 2 4 4 6 2 2 2 2" xfId="9041"/>
    <cellStyle name="Comma 2 4 4 6 2 2 3" xfId="6396"/>
    <cellStyle name="Comma 2 4 4 6 2 3" xfId="3704"/>
    <cellStyle name="Comma 2 4 4 6 2 3 2" xfId="9040"/>
    <cellStyle name="Comma 2 4 4 6 2 4" xfId="6395"/>
    <cellStyle name="Comma 2 4 4 6 3" xfId="1006"/>
    <cellStyle name="Comma 2 4 4 6 3 2" xfId="3706"/>
    <cellStyle name="Comma 2 4 4 6 3 2 2" xfId="9042"/>
    <cellStyle name="Comma 2 4 4 6 3 3" xfId="6397"/>
    <cellStyle name="Comma 2 4 4 6 4" xfId="1007"/>
    <cellStyle name="Comma 2 4 4 6 4 2" xfId="3707"/>
    <cellStyle name="Comma 2 4 4 6 4 2 2" xfId="9043"/>
    <cellStyle name="Comma 2 4 4 6 4 3" xfId="6398"/>
    <cellStyle name="Comma 2 4 4 6 5" xfId="3703"/>
    <cellStyle name="Comma 2 4 4 6 5 2" xfId="9039"/>
    <cellStyle name="Comma 2 4 4 6 6" xfId="6394"/>
    <cellStyle name="Comma 2 4 4 7" xfId="1008"/>
    <cellStyle name="Comma 2 4 4 7 2" xfId="1009"/>
    <cellStyle name="Comma 2 4 4 7 2 2" xfId="3709"/>
    <cellStyle name="Comma 2 4 4 7 2 2 2" xfId="9045"/>
    <cellStyle name="Comma 2 4 4 7 2 3" xfId="6400"/>
    <cellStyle name="Comma 2 4 4 7 3" xfId="1010"/>
    <cellStyle name="Comma 2 4 4 7 3 2" xfId="3710"/>
    <cellStyle name="Comma 2 4 4 7 3 2 2" xfId="9046"/>
    <cellStyle name="Comma 2 4 4 7 3 3" xfId="6401"/>
    <cellStyle name="Comma 2 4 4 7 4" xfId="3708"/>
    <cellStyle name="Comma 2 4 4 7 4 2" xfId="9044"/>
    <cellStyle name="Comma 2 4 4 7 5" xfId="6399"/>
    <cellStyle name="Comma 2 4 4 8" xfId="1011"/>
    <cellStyle name="Comma 2 4 4 8 2" xfId="1012"/>
    <cellStyle name="Comma 2 4 4 8 2 2" xfId="3712"/>
    <cellStyle name="Comma 2 4 4 8 2 2 2" xfId="9048"/>
    <cellStyle name="Comma 2 4 4 8 2 3" xfId="6403"/>
    <cellStyle name="Comma 2 4 4 8 3" xfId="3711"/>
    <cellStyle name="Comma 2 4 4 8 3 2" xfId="9047"/>
    <cellStyle name="Comma 2 4 4 8 4" xfId="6402"/>
    <cellStyle name="Comma 2 4 4 9" xfId="1013"/>
    <cellStyle name="Comma 2 4 4 9 2" xfId="3713"/>
    <cellStyle name="Comma 2 4 4 9 2 2" xfId="9049"/>
    <cellStyle name="Comma 2 4 4 9 3" xfId="6404"/>
    <cellStyle name="Comma 2 4 5" xfId="1014"/>
    <cellStyle name="Comma 2 4 5 10" xfId="3714"/>
    <cellStyle name="Comma 2 4 5 10 2" xfId="9050"/>
    <cellStyle name="Comma 2 4 5 11" xfId="6405"/>
    <cellStyle name="Comma 2 4 5 2" xfId="1015"/>
    <cellStyle name="Comma 2 4 5 2 2" xfId="1016"/>
    <cellStyle name="Comma 2 4 5 2 2 2" xfId="1017"/>
    <cellStyle name="Comma 2 4 5 2 2 2 2" xfId="3717"/>
    <cellStyle name="Comma 2 4 5 2 2 2 2 2" xfId="9053"/>
    <cellStyle name="Comma 2 4 5 2 2 2 3" xfId="6408"/>
    <cellStyle name="Comma 2 4 5 2 2 3" xfId="3716"/>
    <cellStyle name="Comma 2 4 5 2 2 3 2" xfId="9052"/>
    <cellStyle name="Comma 2 4 5 2 2 4" xfId="6407"/>
    <cellStyle name="Comma 2 4 5 2 3" xfId="1018"/>
    <cellStyle name="Comma 2 4 5 2 3 2" xfId="3718"/>
    <cellStyle name="Comma 2 4 5 2 3 2 2" xfId="9054"/>
    <cellStyle name="Comma 2 4 5 2 3 3" xfId="6409"/>
    <cellStyle name="Comma 2 4 5 2 4" xfId="1019"/>
    <cellStyle name="Comma 2 4 5 2 4 2" xfId="3719"/>
    <cellStyle name="Comma 2 4 5 2 4 2 2" xfId="9055"/>
    <cellStyle name="Comma 2 4 5 2 4 3" xfId="6410"/>
    <cellStyle name="Comma 2 4 5 2 5" xfId="3715"/>
    <cellStyle name="Comma 2 4 5 2 5 2" xfId="9051"/>
    <cellStyle name="Comma 2 4 5 2 6" xfId="6406"/>
    <cellStyle name="Comma 2 4 5 3" xfId="1020"/>
    <cellStyle name="Comma 2 4 5 3 2" xfId="1021"/>
    <cellStyle name="Comma 2 4 5 3 2 2" xfId="1022"/>
    <cellStyle name="Comma 2 4 5 3 2 2 2" xfId="3722"/>
    <cellStyle name="Comma 2 4 5 3 2 2 2 2" xfId="9058"/>
    <cellStyle name="Comma 2 4 5 3 2 2 3" xfId="6413"/>
    <cellStyle name="Comma 2 4 5 3 2 3" xfId="3721"/>
    <cellStyle name="Comma 2 4 5 3 2 3 2" xfId="9057"/>
    <cellStyle name="Comma 2 4 5 3 2 4" xfId="6412"/>
    <cellStyle name="Comma 2 4 5 3 3" xfId="1023"/>
    <cellStyle name="Comma 2 4 5 3 3 2" xfId="3723"/>
    <cellStyle name="Comma 2 4 5 3 3 2 2" xfId="9059"/>
    <cellStyle name="Comma 2 4 5 3 3 3" xfId="6414"/>
    <cellStyle name="Comma 2 4 5 3 4" xfId="1024"/>
    <cellStyle name="Comma 2 4 5 3 4 2" xfId="3724"/>
    <cellStyle name="Comma 2 4 5 3 4 2 2" xfId="9060"/>
    <cellStyle name="Comma 2 4 5 3 4 3" xfId="6415"/>
    <cellStyle name="Comma 2 4 5 3 5" xfId="3720"/>
    <cellStyle name="Comma 2 4 5 3 5 2" xfId="9056"/>
    <cellStyle name="Comma 2 4 5 3 6" xfId="6411"/>
    <cellStyle name="Comma 2 4 5 4" xfId="1025"/>
    <cellStyle name="Comma 2 4 5 4 2" xfId="1026"/>
    <cellStyle name="Comma 2 4 5 4 2 2" xfId="1027"/>
    <cellStyle name="Comma 2 4 5 4 2 2 2" xfId="3727"/>
    <cellStyle name="Comma 2 4 5 4 2 2 2 2" xfId="9063"/>
    <cellStyle name="Comma 2 4 5 4 2 2 3" xfId="6418"/>
    <cellStyle name="Comma 2 4 5 4 2 3" xfId="3726"/>
    <cellStyle name="Comma 2 4 5 4 2 3 2" xfId="9062"/>
    <cellStyle name="Comma 2 4 5 4 2 4" xfId="6417"/>
    <cellStyle name="Comma 2 4 5 4 3" xfId="1028"/>
    <cellStyle name="Comma 2 4 5 4 3 2" xfId="3728"/>
    <cellStyle name="Comma 2 4 5 4 3 2 2" xfId="9064"/>
    <cellStyle name="Comma 2 4 5 4 3 3" xfId="6419"/>
    <cellStyle name="Comma 2 4 5 4 4" xfId="1029"/>
    <cellStyle name="Comma 2 4 5 4 4 2" xfId="3729"/>
    <cellStyle name="Comma 2 4 5 4 4 2 2" xfId="9065"/>
    <cellStyle name="Comma 2 4 5 4 4 3" xfId="6420"/>
    <cellStyle name="Comma 2 4 5 4 5" xfId="3725"/>
    <cellStyle name="Comma 2 4 5 4 5 2" xfId="9061"/>
    <cellStyle name="Comma 2 4 5 4 6" xfId="6416"/>
    <cellStyle name="Comma 2 4 5 5" xfId="1030"/>
    <cellStyle name="Comma 2 4 5 5 2" xfId="1031"/>
    <cellStyle name="Comma 2 4 5 5 2 2" xfId="1032"/>
    <cellStyle name="Comma 2 4 5 5 2 2 2" xfId="3732"/>
    <cellStyle name="Comma 2 4 5 5 2 2 2 2" xfId="9068"/>
    <cellStyle name="Comma 2 4 5 5 2 2 3" xfId="6423"/>
    <cellStyle name="Comma 2 4 5 5 2 3" xfId="3731"/>
    <cellStyle name="Comma 2 4 5 5 2 3 2" xfId="9067"/>
    <cellStyle name="Comma 2 4 5 5 2 4" xfId="6422"/>
    <cellStyle name="Comma 2 4 5 5 3" xfId="1033"/>
    <cellStyle name="Comma 2 4 5 5 3 2" xfId="3733"/>
    <cellStyle name="Comma 2 4 5 5 3 2 2" xfId="9069"/>
    <cellStyle name="Comma 2 4 5 5 3 3" xfId="6424"/>
    <cellStyle name="Comma 2 4 5 5 4" xfId="1034"/>
    <cellStyle name="Comma 2 4 5 5 4 2" xfId="3734"/>
    <cellStyle name="Comma 2 4 5 5 4 2 2" xfId="9070"/>
    <cellStyle name="Comma 2 4 5 5 4 3" xfId="6425"/>
    <cellStyle name="Comma 2 4 5 5 5" xfId="3730"/>
    <cellStyle name="Comma 2 4 5 5 5 2" xfId="9066"/>
    <cellStyle name="Comma 2 4 5 5 6" xfId="6421"/>
    <cellStyle name="Comma 2 4 5 6" xfId="1035"/>
    <cellStyle name="Comma 2 4 5 6 2" xfId="1036"/>
    <cellStyle name="Comma 2 4 5 6 2 2" xfId="3736"/>
    <cellStyle name="Comma 2 4 5 6 2 2 2" xfId="9072"/>
    <cellStyle name="Comma 2 4 5 6 2 3" xfId="6427"/>
    <cellStyle name="Comma 2 4 5 6 3" xfId="1037"/>
    <cellStyle name="Comma 2 4 5 6 3 2" xfId="3737"/>
    <cellStyle name="Comma 2 4 5 6 3 2 2" xfId="9073"/>
    <cellStyle name="Comma 2 4 5 6 3 3" xfId="6428"/>
    <cellStyle name="Comma 2 4 5 6 4" xfId="3735"/>
    <cellStyle name="Comma 2 4 5 6 4 2" xfId="9071"/>
    <cellStyle name="Comma 2 4 5 6 5" xfId="6426"/>
    <cellStyle name="Comma 2 4 5 7" xfId="1038"/>
    <cellStyle name="Comma 2 4 5 7 2" xfId="1039"/>
    <cellStyle name="Comma 2 4 5 7 2 2" xfId="3739"/>
    <cellStyle name="Comma 2 4 5 7 2 2 2" xfId="9075"/>
    <cellStyle name="Comma 2 4 5 7 2 3" xfId="6430"/>
    <cellStyle name="Comma 2 4 5 7 3" xfId="3738"/>
    <cellStyle name="Comma 2 4 5 7 3 2" xfId="9074"/>
    <cellStyle name="Comma 2 4 5 7 4" xfId="6429"/>
    <cellStyle name="Comma 2 4 5 8" xfId="1040"/>
    <cellStyle name="Comma 2 4 5 8 2" xfId="3740"/>
    <cellStyle name="Comma 2 4 5 8 2 2" xfId="9076"/>
    <cellStyle name="Comma 2 4 5 8 3" xfId="6431"/>
    <cellStyle name="Comma 2 4 5 9" xfId="1041"/>
    <cellStyle name="Comma 2 4 5 9 2" xfId="3741"/>
    <cellStyle name="Comma 2 4 5 9 2 2" xfId="9077"/>
    <cellStyle name="Comma 2 4 5 9 3" xfId="6432"/>
    <cellStyle name="Comma 2 4 6" xfId="1042"/>
    <cellStyle name="Comma 2 4 6 2" xfId="1043"/>
    <cellStyle name="Comma 2 4 6 2 2" xfId="1044"/>
    <cellStyle name="Comma 2 4 6 2 2 2" xfId="3744"/>
    <cellStyle name="Comma 2 4 6 2 2 2 2" xfId="9080"/>
    <cellStyle name="Comma 2 4 6 2 2 3" xfId="6435"/>
    <cellStyle name="Comma 2 4 6 2 3" xfId="3743"/>
    <cellStyle name="Comma 2 4 6 2 3 2" xfId="9079"/>
    <cellStyle name="Comma 2 4 6 2 4" xfId="6434"/>
    <cellStyle name="Comma 2 4 6 3" xfId="1045"/>
    <cellStyle name="Comma 2 4 6 3 2" xfId="3745"/>
    <cellStyle name="Comma 2 4 6 3 2 2" xfId="9081"/>
    <cellStyle name="Comma 2 4 6 3 3" xfId="6436"/>
    <cellStyle name="Comma 2 4 6 4" xfId="1046"/>
    <cellStyle name="Comma 2 4 6 4 2" xfId="3746"/>
    <cellStyle name="Comma 2 4 6 4 2 2" xfId="9082"/>
    <cellStyle name="Comma 2 4 6 4 3" xfId="6437"/>
    <cellStyle name="Comma 2 4 6 5" xfId="3742"/>
    <cellStyle name="Comma 2 4 6 5 2" xfId="9078"/>
    <cellStyle name="Comma 2 4 6 6" xfId="6433"/>
    <cellStyle name="Comma 2 4 7" xfId="1047"/>
    <cellStyle name="Comma 2 4 7 2" xfId="1048"/>
    <cellStyle name="Comma 2 4 7 2 2" xfId="1049"/>
    <cellStyle name="Comma 2 4 7 2 2 2" xfId="3749"/>
    <cellStyle name="Comma 2 4 7 2 2 2 2" xfId="9085"/>
    <cellStyle name="Comma 2 4 7 2 2 3" xfId="6440"/>
    <cellStyle name="Comma 2 4 7 2 3" xfId="3748"/>
    <cellStyle name="Comma 2 4 7 2 3 2" xfId="9084"/>
    <cellStyle name="Comma 2 4 7 2 4" xfId="6439"/>
    <cellStyle name="Comma 2 4 7 3" xfId="1050"/>
    <cellStyle name="Comma 2 4 7 3 2" xfId="3750"/>
    <cellStyle name="Comma 2 4 7 3 2 2" xfId="9086"/>
    <cellStyle name="Comma 2 4 7 3 3" xfId="6441"/>
    <cellStyle name="Comma 2 4 7 4" xfId="1051"/>
    <cellStyle name="Comma 2 4 7 4 2" xfId="3751"/>
    <cellStyle name="Comma 2 4 7 4 2 2" xfId="9087"/>
    <cellStyle name="Comma 2 4 7 4 3" xfId="6442"/>
    <cellStyle name="Comma 2 4 7 5" xfId="3747"/>
    <cellStyle name="Comma 2 4 7 5 2" xfId="9083"/>
    <cellStyle name="Comma 2 4 7 6" xfId="6438"/>
    <cellStyle name="Comma 2 4 8" xfId="1052"/>
    <cellStyle name="Comma 2 4 8 2" xfId="1053"/>
    <cellStyle name="Comma 2 4 8 2 2" xfId="1054"/>
    <cellStyle name="Comma 2 4 8 2 2 2" xfId="3754"/>
    <cellStyle name="Comma 2 4 8 2 2 2 2" xfId="9090"/>
    <cellStyle name="Comma 2 4 8 2 2 3" xfId="6445"/>
    <cellStyle name="Comma 2 4 8 2 3" xfId="3753"/>
    <cellStyle name="Comma 2 4 8 2 3 2" xfId="9089"/>
    <cellStyle name="Comma 2 4 8 2 4" xfId="6444"/>
    <cellStyle name="Comma 2 4 8 3" xfId="1055"/>
    <cellStyle name="Comma 2 4 8 3 2" xfId="3755"/>
    <cellStyle name="Comma 2 4 8 3 2 2" xfId="9091"/>
    <cellStyle name="Comma 2 4 8 3 3" xfId="6446"/>
    <cellStyle name="Comma 2 4 8 4" xfId="1056"/>
    <cellStyle name="Comma 2 4 8 4 2" xfId="3756"/>
    <cellStyle name="Comma 2 4 8 4 2 2" xfId="9092"/>
    <cellStyle name="Comma 2 4 8 4 3" xfId="6447"/>
    <cellStyle name="Comma 2 4 8 5" xfId="3752"/>
    <cellStyle name="Comma 2 4 8 5 2" xfId="9088"/>
    <cellStyle name="Comma 2 4 8 6" xfId="6443"/>
    <cellStyle name="Comma 2 4 9" xfId="1057"/>
    <cellStyle name="Comma 2 4 9 2" xfId="1058"/>
    <cellStyle name="Comma 2 4 9 2 2" xfId="1059"/>
    <cellStyle name="Comma 2 4 9 2 2 2" xfId="3759"/>
    <cellStyle name="Comma 2 4 9 2 2 2 2" xfId="9095"/>
    <cellStyle name="Comma 2 4 9 2 2 3" xfId="6450"/>
    <cellStyle name="Comma 2 4 9 2 3" xfId="3758"/>
    <cellStyle name="Comma 2 4 9 2 3 2" xfId="9094"/>
    <cellStyle name="Comma 2 4 9 2 4" xfId="6449"/>
    <cellStyle name="Comma 2 4 9 3" xfId="1060"/>
    <cellStyle name="Comma 2 4 9 3 2" xfId="3760"/>
    <cellStyle name="Comma 2 4 9 3 2 2" xfId="9096"/>
    <cellStyle name="Comma 2 4 9 3 3" xfId="6451"/>
    <cellStyle name="Comma 2 4 9 4" xfId="1061"/>
    <cellStyle name="Comma 2 4 9 4 2" xfId="3761"/>
    <cellStyle name="Comma 2 4 9 4 2 2" xfId="9097"/>
    <cellStyle name="Comma 2 4 9 4 3" xfId="6452"/>
    <cellStyle name="Comma 2 4 9 5" xfId="3757"/>
    <cellStyle name="Comma 2 4 9 5 2" xfId="9093"/>
    <cellStyle name="Comma 2 4 9 6" xfId="6448"/>
    <cellStyle name="Comma 2 5" xfId="256"/>
    <cellStyle name="Comma 2 5 10" xfId="1063"/>
    <cellStyle name="Comma 2 5 10 2" xfId="1064"/>
    <cellStyle name="Comma 2 5 10 2 2" xfId="3764"/>
    <cellStyle name="Comma 2 5 10 2 2 2" xfId="9100"/>
    <cellStyle name="Comma 2 5 10 2 3" xfId="6455"/>
    <cellStyle name="Comma 2 5 10 3" xfId="1065"/>
    <cellStyle name="Comma 2 5 10 3 2" xfId="3765"/>
    <cellStyle name="Comma 2 5 10 3 2 2" xfId="9101"/>
    <cellStyle name="Comma 2 5 10 3 3" xfId="6456"/>
    <cellStyle name="Comma 2 5 10 4" xfId="3763"/>
    <cellStyle name="Comma 2 5 10 4 2" xfId="9099"/>
    <cellStyle name="Comma 2 5 10 5" xfId="6454"/>
    <cellStyle name="Comma 2 5 11" xfId="1066"/>
    <cellStyle name="Comma 2 5 11 2" xfId="1067"/>
    <cellStyle name="Comma 2 5 11 2 2" xfId="3767"/>
    <cellStyle name="Comma 2 5 11 2 2 2" xfId="9103"/>
    <cellStyle name="Comma 2 5 11 2 3" xfId="6458"/>
    <cellStyle name="Comma 2 5 11 3" xfId="3766"/>
    <cellStyle name="Comma 2 5 11 3 2" xfId="9102"/>
    <cellStyle name="Comma 2 5 11 4" xfId="6457"/>
    <cellStyle name="Comma 2 5 12" xfId="1068"/>
    <cellStyle name="Comma 2 5 12 2" xfId="3768"/>
    <cellStyle name="Comma 2 5 12 2 2" xfId="9104"/>
    <cellStyle name="Comma 2 5 12 3" xfId="6459"/>
    <cellStyle name="Comma 2 5 13" xfId="1069"/>
    <cellStyle name="Comma 2 5 13 2" xfId="3769"/>
    <cellStyle name="Comma 2 5 13 2 2" xfId="9105"/>
    <cellStyle name="Comma 2 5 13 3" xfId="6460"/>
    <cellStyle name="Comma 2 5 14" xfId="2770"/>
    <cellStyle name="Comma 2 5 14 2" xfId="5443"/>
    <cellStyle name="Comma 2 5 14 2 2" xfId="10773"/>
    <cellStyle name="Comma 2 5 14 3" xfId="8131"/>
    <cellStyle name="Comma 2 5 15" xfId="2830"/>
    <cellStyle name="Comma 2 5 15 2" xfId="5503"/>
    <cellStyle name="Comma 2 5 15 2 2" xfId="10827"/>
    <cellStyle name="Comma 2 5 15 3" xfId="8186"/>
    <cellStyle name="Comma 2 5 16" xfId="1062"/>
    <cellStyle name="Comma 2 5 16 2" xfId="3762"/>
    <cellStyle name="Comma 2 5 16 2 2" xfId="9098"/>
    <cellStyle name="Comma 2 5 16 3" xfId="6453"/>
    <cellStyle name="Comma 2 5 17" xfId="2963"/>
    <cellStyle name="Comma 2 5 17 2" xfId="8302"/>
    <cellStyle name="Comma 2 5 18" xfId="5656"/>
    <cellStyle name="Comma 2 5 2" xfId="285"/>
    <cellStyle name="Comma 2 5 2 10" xfId="1071"/>
    <cellStyle name="Comma 2 5 2 10 2" xfId="3771"/>
    <cellStyle name="Comma 2 5 2 10 2 2" xfId="9107"/>
    <cellStyle name="Comma 2 5 2 10 3" xfId="6462"/>
    <cellStyle name="Comma 2 5 2 11" xfId="2798"/>
    <cellStyle name="Comma 2 5 2 11 2" xfId="5471"/>
    <cellStyle name="Comma 2 5 2 11 2 2" xfId="10800"/>
    <cellStyle name="Comma 2 5 2 11 3" xfId="8158"/>
    <cellStyle name="Comma 2 5 2 12" xfId="2857"/>
    <cellStyle name="Comma 2 5 2 12 2" xfId="5530"/>
    <cellStyle name="Comma 2 5 2 12 2 2" xfId="10854"/>
    <cellStyle name="Comma 2 5 2 12 3" xfId="8213"/>
    <cellStyle name="Comma 2 5 2 13" xfId="1070"/>
    <cellStyle name="Comma 2 5 2 13 2" xfId="3770"/>
    <cellStyle name="Comma 2 5 2 13 2 2" xfId="9106"/>
    <cellStyle name="Comma 2 5 2 13 3" xfId="6461"/>
    <cellStyle name="Comma 2 5 2 14" xfId="2992"/>
    <cellStyle name="Comma 2 5 2 14 2" xfId="8329"/>
    <cellStyle name="Comma 2 5 2 15" xfId="5684"/>
    <cellStyle name="Comma 2 5 2 2" xfId="339"/>
    <cellStyle name="Comma 2 5 2 2 10" xfId="2911"/>
    <cellStyle name="Comma 2 5 2 2 10 2" xfId="5584"/>
    <cellStyle name="Comma 2 5 2 2 10 2 2" xfId="10908"/>
    <cellStyle name="Comma 2 5 2 2 10 3" xfId="8267"/>
    <cellStyle name="Comma 2 5 2 2 11" xfId="1072"/>
    <cellStyle name="Comma 2 5 2 2 11 2" xfId="3772"/>
    <cellStyle name="Comma 2 5 2 2 11 2 2" xfId="9108"/>
    <cellStyle name="Comma 2 5 2 2 11 3" xfId="6463"/>
    <cellStyle name="Comma 2 5 2 2 12" xfId="3046"/>
    <cellStyle name="Comma 2 5 2 2 12 2" xfId="8383"/>
    <cellStyle name="Comma 2 5 2 2 13" xfId="5738"/>
    <cellStyle name="Comma 2 5 2 2 2" xfId="1073"/>
    <cellStyle name="Comma 2 5 2 2 2 2" xfId="1074"/>
    <cellStyle name="Comma 2 5 2 2 2 2 2" xfId="1075"/>
    <cellStyle name="Comma 2 5 2 2 2 2 2 2" xfId="3775"/>
    <cellStyle name="Comma 2 5 2 2 2 2 2 2 2" xfId="9111"/>
    <cellStyle name="Comma 2 5 2 2 2 2 2 3" xfId="6466"/>
    <cellStyle name="Comma 2 5 2 2 2 2 3" xfId="3774"/>
    <cellStyle name="Comma 2 5 2 2 2 2 3 2" xfId="9110"/>
    <cellStyle name="Comma 2 5 2 2 2 2 4" xfId="6465"/>
    <cellStyle name="Comma 2 5 2 2 2 3" xfId="1076"/>
    <cellStyle name="Comma 2 5 2 2 2 3 2" xfId="3776"/>
    <cellStyle name="Comma 2 5 2 2 2 3 2 2" xfId="9112"/>
    <cellStyle name="Comma 2 5 2 2 2 3 3" xfId="6467"/>
    <cellStyle name="Comma 2 5 2 2 2 4" xfId="1077"/>
    <cellStyle name="Comma 2 5 2 2 2 4 2" xfId="3777"/>
    <cellStyle name="Comma 2 5 2 2 2 4 2 2" xfId="9113"/>
    <cellStyle name="Comma 2 5 2 2 2 4 3" xfId="6468"/>
    <cellStyle name="Comma 2 5 2 2 2 5" xfId="3773"/>
    <cellStyle name="Comma 2 5 2 2 2 5 2" xfId="9109"/>
    <cellStyle name="Comma 2 5 2 2 2 6" xfId="6464"/>
    <cellStyle name="Comma 2 5 2 2 3" xfId="1078"/>
    <cellStyle name="Comma 2 5 2 2 3 2" xfId="1079"/>
    <cellStyle name="Comma 2 5 2 2 3 2 2" xfId="1080"/>
    <cellStyle name="Comma 2 5 2 2 3 2 2 2" xfId="3780"/>
    <cellStyle name="Comma 2 5 2 2 3 2 2 2 2" xfId="9116"/>
    <cellStyle name="Comma 2 5 2 2 3 2 2 3" xfId="6471"/>
    <cellStyle name="Comma 2 5 2 2 3 2 3" xfId="3779"/>
    <cellStyle name="Comma 2 5 2 2 3 2 3 2" xfId="9115"/>
    <cellStyle name="Comma 2 5 2 2 3 2 4" xfId="6470"/>
    <cellStyle name="Comma 2 5 2 2 3 3" xfId="1081"/>
    <cellStyle name="Comma 2 5 2 2 3 3 2" xfId="3781"/>
    <cellStyle name="Comma 2 5 2 2 3 3 2 2" xfId="9117"/>
    <cellStyle name="Comma 2 5 2 2 3 3 3" xfId="6472"/>
    <cellStyle name="Comma 2 5 2 2 3 4" xfId="1082"/>
    <cellStyle name="Comma 2 5 2 2 3 4 2" xfId="3782"/>
    <cellStyle name="Comma 2 5 2 2 3 4 2 2" xfId="9118"/>
    <cellStyle name="Comma 2 5 2 2 3 4 3" xfId="6473"/>
    <cellStyle name="Comma 2 5 2 2 3 5" xfId="3778"/>
    <cellStyle name="Comma 2 5 2 2 3 5 2" xfId="9114"/>
    <cellStyle name="Comma 2 5 2 2 3 6" xfId="6469"/>
    <cellStyle name="Comma 2 5 2 2 4" xfId="1083"/>
    <cellStyle name="Comma 2 5 2 2 4 2" xfId="1084"/>
    <cellStyle name="Comma 2 5 2 2 4 2 2" xfId="1085"/>
    <cellStyle name="Comma 2 5 2 2 4 2 2 2" xfId="3785"/>
    <cellStyle name="Comma 2 5 2 2 4 2 2 2 2" xfId="9121"/>
    <cellStyle name="Comma 2 5 2 2 4 2 2 3" xfId="6476"/>
    <cellStyle name="Comma 2 5 2 2 4 2 3" xfId="3784"/>
    <cellStyle name="Comma 2 5 2 2 4 2 3 2" xfId="9120"/>
    <cellStyle name="Comma 2 5 2 2 4 2 4" xfId="6475"/>
    <cellStyle name="Comma 2 5 2 2 4 3" xfId="1086"/>
    <cellStyle name="Comma 2 5 2 2 4 3 2" xfId="3786"/>
    <cellStyle name="Comma 2 5 2 2 4 3 2 2" xfId="9122"/>
    <cellStyle name="Comma 2 5 2 2 4 3 3" xfId="6477"/>
    <cellStyle name="Comma 2 5 2 2 4 4" xfId="1087"/>
    <cellStyle name="Comma 2 5 2 2 4 4 2" xfId="3787"/>
    <cellStyle name="Comma 2 5 2 2 4 4 2 2" xfId="9123"/>
    <cellStyle name="Comma 2 5 2 2 4 4 3" xfId="6478"/>
    <cellStyle name="Comma 2 5 2 2 4 5" xfId="3783"/>
    <cellStyle name="Comma 2 5 2 2 4 5 2" xfId="9119"/>
    <cellStyle name="Comma 2 5 2 2 4 6" xfId="6474"/>
    <cellStyle name="Comma 2 5 2 2 5" xfId="1088"/>
    <cellStyle name="Comma 2 5 2 2 5 2" xfId="1089"/>
    <cellStyle name="Comma 2 5 2 2 5 2 2" xfId="1090"/>
    <cellStyle name="Comma 2 5 2 2 5 2 2 2" xfId="3790"/>
    <cellStyle name="Comma 2 5 2 2 5 2 2 2 2" xfId="9126"/>
    <cellStyle name="Comma 2 5 2 2 5 2 2 3" xfId="6481"/>
    <cellStyle name="Comma 2 5 2 2 5 2 3" xfId="3789"/>
    <cellStyle name="Comma 2 5 2 2 5 2 3 2" xfId="9125"/>
    <cellStyle name="Comma 2 5 2 2 5 2 4" xfId="6480"/>
    <cellStyle name="Comma 2 5 2 2 5 3" xfId="1091"/>
    <cellStyle name="Comma 2 5 2 2 5 3 2" xfId="3791"/>
    <cellStyle name="Comma 2 5 2 2 5 3 2 2" xfId="9127"/>
    <cellStyle name="Comma 2 5 2 2 5 3 3" xfId="6482"/>
    <cellStyle name="Comma 2 5 2 2 5 4" xfId="1092"/>
    <cellStyle name="Comma 2 5 2 2 5 4 2" xfId="3792"/>
    <cellStyle name="Comma 2 5 2 2 5 4 2 2" xfId="9128"/>
    <cellStyle name="Comma 2 5 2 2 5 4 3" xfId="6483"/>
    <cellStyle name="Comma 2 5 2 2 5 5" xfId="3788"/>
    <cellStyle name="Comma 2 5 2 2 5 5 2" xfId="9124"/>
    <cellStyle name="Comma 2 5 2 2 5 6" xfId="6479"/>
    <cellStyle name="Comma 2 5 2 2 6" xfId="1093"/>
    <cellStyle name="Comma 2 5 2 2 6 2" xfId="1094"/>
    <cellStyle name="Comma 2 5 2 2 6 2 2" xfId="3794"/>
    <cellStyle name="Comma 2 5 2 2 6 2 2 2" xfId="9130"/>
    <cellStyle name="Comma 2 5 2 2 6 2 3" xfId="6485"/>
    <cellStyle name="Comma 2 5 2 2 6 3" xfId="1095"/>
    <cellStyle name="Comma 2 5 2 2 6 3 2" xfId="3795"/>
    <cellStyle name="Comma 2 5 2 2 6 3 2 2" xfId="9131"/>
    <cellStyle name="Comma 2 5 2 2 6 3 3" xfId="6486"/>
    <cellStyle name="Comma 2 5 2 2 6 4" xfId="3793"/>
    <cellStyle name="Comma 2 5 2 2 6 4 2" xfId="9129"/>
    <cellStyle name="Comma 2 5 2 2 6 5" xfId="6484"/>
    <cellStyle name="Comma 2 5 2 2 7" xfId="1096"/>
    <cellStyle name="Comma 2 5 2 2 7 2" xfId="1097"/>
    <cellStyle name="Comma 2 5 2 2 7 2 2" xfId="3797"/>
    <cellStyle name="Comma 2 5 2 2 7 2 2 2" xfId="9133"/>
    <cellStyle name="Comma 2 5 2 2 7 2 3" xfId="6488"/>
    <cellStyle name="Comma 2 5 2 2 7 3" xfId="3796"/>
    <cellStyle name="Comma 2 5 2 2 7 3 2" xfId="9132"/>
    <cellStyle name="Comma 2 5 2 2 7 4" xfId="6487"/>
    <cellStyle name="Comma 2 5 2 2 8" xfId="1098"/>
    <cellStyle name="Comma 2 5 2 2 8 2" xfId="3798"/>
    <cellStyle name="Comma 2 5 2 2 8 2 2" xfId="9134"/>
    <cellStyle name="Comma 2 5 2 2 8 3" xfId="6489"/>
    <cellStyle name="Comma 2 5 2 2 9" xfId="1099"/>
    <cellStyle name="Comma 2 5 2 2 9 2" xfId="3799"/>
    <cellStyle name="Comma 2 5 2 2 9 2 2" xfId="9135"/>
    <cellStyle name="Comma 2 5 2 2 9 3" xfId="6490"/>
    <cellStyle name="Comma 2 5 2 3" xfId="1100"/>
    <cellStyle name="Comma 2 5 2 3 2" xfId="1101"/>
    <cellStyle name="Comma 2 5 2 3 2 2" xfId="1102"/>
    <cellStyle name="Comma 2 5 2 3 2 2 2" xfId="3802"/>
    <cellStyle name="Comma 2 5 2 3 2 2 2 2" xfId="9138"/>
    <cellStyle name="Comma 2 5 2 3 2 2 3" xfId="6493"/>
    <cellStyle name="Comma 2 5 2 3 2 3" xfId="3801"/>
    <cellStyle name="Comma 2 5 2 3 2 3 2" xfId="9137"/>
    <cellStyle name="Comma 2 5 2 3 2 4" xfId="6492"/>
    <cellStyle name="Comma 2 5 2 3 3" xfId="1103"/>
    <cellStyle name="Comma 2 5 2 3 3 2" xfId="3803"/>
    <cellStyle name="Comma 2 5 2 3 3 2 2" xfId="9139"/>
    <cellStyle name="Comma 2 5 2 3 3 3" xfId="6494"/>
    <cellStyle name="Comma 2 5 2 3 4" xfId="1104"/>
    <cellStyle name="Comma 2 5 2 3 4 2" xfId="3804"/>
    <cellStyle name="Comma 2 5 2 3 4 2 2" xfId="9140"/>
    <cellStyle name="Comma 2 5 2 3 4 3" xfId="6495"/>
    <cellStyle name="Comma 2 5 2 3 5" xfId="3800"/>
    <cellStyle name="Comma 2 5 2 3 5 2" xfId="9136"/>
    <cellStyle name="Comma 2 5 2 3 6" xfId="6491"/>
    <cellStyle name="Comma 2 5 2 4" xfId="1105"/>
    <cellStyle name="Comma 2 5 2 4 2" xfId="1106"/>
    <cellStyle name="Comma 2 5 2 4 2 2" xfId="1107"/>
    <cellStyle name="Comma 2 5 2 4 2 2 2" xfId="3807"/>
    <cellStyle name="Comma 2 5 2 4 2 2 2 2" xfId="9143"/>
    <cellStyle name="Comma 2 5 2 4 2 2 3" xfId="6498"/>
    <cellStyle name="Comma 2 5 2 4 2 3" xfId="3806"/>
    <cellStyle name="Comma 2 5 2 4 2 3 2" xfId="9142"/>
    <cellStyle name="Comma 2 5 2 4 2 4" xfId="6497"/>
    <cellStyle name="Comma 2 5 2 4 3" xfId="1108"/>
    <cellStyle name="Comma 2 5 2 4 3 2" xfId="3808"/>
    <cellStyle name="Comma 2 5 2 4 3 2 2" xfId="9144"/>
    <cellStyle name="Comma 2 5 2 4 3 3" xfId="6499"/>
    <cellStyle name="Comma 2 5 2 4 4" xfId="1109"/>
    <cellStyle name="Comma 2 5 2 4 4 2" xfId="3809"/>
    <cellStyle name="Comma 2 5 2 4 4 2 2" xfId="9145"/>
    <cellStyle name="Comma 2 5 2 4 4 3" xfId="6500"/>
    <cellStyle name="Comma 2 5 2 4 5" xfId="3805"/>
    <cellStyle name="Comma 2 5 2 4 5 2" xfId="9141"/>
    <cellStyle name="Comma 2 5 2 4 6" xfId="6496"/>
    <cellStyle name="Comma 2 5 2 5" xfId="1110"/>
    <cellStyle name="Comma 2 5 2 5 2" xfId="1111"/>
    <cellStyle name="Comma 2 5 2 5 2 2" xfId="1112"/>
    <cellStyle name="Comma 2 5 2 5 2 2 2" xfId="3812"/>
    <cellStyle name="Comma 2 5 2 5 2 2 2 2" xfId="9148"/>
    <cellStyle name="Comma 2 5 2 5 2 2 3" xfId="6503"/>
    <cellStyle name="Comma 2 5 2 5 2 3" xfId="3811"/>
    <cellStyle name="Comma 2 5 2 5 2 3 2" xfId="9147"/>
    <cellStyle name="Comma 2 5 2 5 2 4" xfId="6502"/>
    <cellStyle name="Comma 2 5 2 5 3" xfId="1113"/>
    <cellStyle name="Comma 2 5 2 5 3 2" xfId="3813"/>
    <cellStyle name="Comma 2 5 2 5 3 2 2" xfId="9149"/>
    <cellStyle name="Comma 2 5 2 5 3 3" xfId="6504"/>
    <cellStyle name="Comma 2 5 2 5 4" xfId="1114"/>
    <cellStyle name="Comma 2 5 2 5 4 2" xfId="3814"/>
    <cellStyle name="Comma 2 5 2 5 4 2 2" xfId="9150"/>
    <cellStyle name="Comma 2 5 2 5 4 3" xfId="6505"/>
    <cellStyle name="Comma 2 5 2 5 5" xfId="3810"/>
    <cellStyle name="Comma 2 5 2 5 5 2" xfId="9146"/>
    <cellStyle name="Comma 2 5 2 5 6" xfId="6501"/>
    <cellStyle name="Comma 2 5 2 6" xfId="1115"/>
    <cellStyle name="Comma 2 5 2 6 2" xfId="1116"/>
    <cellStyle name="Comma 2 5 2 6 2 2" xfId="1117"/>
    <cellStyle name="Comma 2 5 2 6 2 2 2" xfId="3817"/>
    <cellStyle name="Comma 2 5 2 6 2 2 2 2" xfId="9153"/>
    <cellStyle name="Comma 2 5 2 6 2 2 3" xfId="6508"/>
    <cellStyle name="Comma 2 5 2 6 2 3" xfId="3816"/>
    <cellStyle name="Comma 2 5 2 6 2 3 2" xfId="9152"/>
    <cellStyle name="Comma 2 5 2 6 2 4" xfId="6507"/>
    <cellStyle name="Comma 2 5 2 6 3" xfId="1118"/>
    <cellStyle name="Comma 2 5 2 6 3 2" xfId="3818"/>
    <cellStyle name="Comma 2 5 2 6 3 2 2" xfId="9154"/>
    <cellStyle name="Comma 2 5 2 6 3 3" xfId="6509"/>
    <cellStyle name="Comma 2 5 2 6 4" xfId="1119"/>
    <cellStyle name="Comma 2 5 2 6 4 2" xfId="3819"/>
    <cellStyle name="Comma 2 5 2 6 4 2 2" xfId="9155"/>
    <cellStyle name="Comma 2 5 2 6 4 3" xfId="6510"/>
    <cellStyle name="Comma 2 5 2 6 5" xfId="3815"/>
    <cellStyle name="Comma 2 5 2 6 5 2" xfId="9151"/>
    <cellStyle name="Comma 2 5 2 6 6" xfId="6506"/>
    <cellStyle name="Comma 2 5 2 7" xfId="1120"/>
    <cellStyle name="Comma 2 5 2 7 2" xfId="1121"/>
    <cellStyle name="Comma 2 5 2 7 2 2" xfId="3821"/>
    <cellStyle name="Comma 2 5 2 7 2 2 2" xfId="9157"/>
    <cellStyle name="Comma 2 5 2 7 2 3" xfId="6512"/>
    <cellStyle name="Comma 2 5 2 7 3" xfId="1122"/>
    <cellStyle name="Comma 2 5 2 7 3 2" xfId="3822"/>
    <cellStyle name="Comma 2 5 2 7 3 2 2" xfId="9158"/>
    <cellStyle name="Comma 2 5 2 7 3 3" xfId="6513"/>
    <cellStyle name="Comma 2 5 2 7 4" xfId="3820"/>
    <cellStyle name="Comma 2 5 2 7 4 2" xfId="9156"/>
    <cellStyle name="Comma 2 5 2 7 5" xfId="6511"/>
    <cellStyle name="Comma 2 5 2 8" xfId="1123"/>
    <cellStyle name="Comma 2 5 2 8 2" xfId="1124"/>
    <cellStyle name="Comma 2 5 2 8 2 2" xfId="3824"/>
    <cellStyle name="Comma 2 5 2 8 2 2 2" xfId="9160"/>
    <cellStyle name="Comma 2 5 2 8 2 3" xfId="6515"/>
    <cellStyle name="Comma 2 5 2 8 3" xfId="3823"/>
    <cellStyle name="Comma 2 5 2 8 3 2" xfId="9159"/>
    <cellStyle name="Comma 2 5 2 8 4" xfId="6514"/>
    <cellStyle name="Comma 2 5 2 9" xfId="1125"/>
    <cellStyle name="Comma 2 5 2 9 2" xfId="3825"/>
    <cellStyle name="Comma 2 5 2 9 2 2" xfId="9161"/>
    <cellStyle name="Comma 2 5 2 9 3" xfId="6516"/>
    <cellStyle name="Comma 2 5 3" xfId="312"/>
    <cellStyle name="Comma 2 5 3 10" xfId="1127"/>
    <cellStyle name="Comma 2 5 3 10 2" xfId="3827"/>
    <cellStyle name="Comma 2 5 3 10 2 2" xfId="9163"/>
    <cellStyle name="Comma 2 5 3 10 3" xfId="6518"/>
    <cellStyle name="Comma 2 5 3 11" xfId="2884"/>
    <cellStyle name="Comma 2 5 3 11 2" xfId="5557"/>
    <cellStyle name="Comma 2 5 3 11 2 2" xfId="10881"/>
    <cellStyle name="Comma 2 5 3 11 3" xfId="8240"/>
    <cellStyle name="Comma 2 5 3 12" xfId="1126"/>
    <cellStyle name="Comma 2 5 3 12 2" xfId="3826"/>
    <cellStyle name="Comma 2 5 3 12 2 2" xfId="9162"/>
    <cellStyle name="Comma 2 5 3 12 3" xfId="6517"/>
    <cellStyle name="Comma 2 5 3 13" xfId="3019"/>
    <cellStyle name="Comma 2 5 3 13 2" xfId="8356"/>
    <cellStyle name="Comma 2 5 3 14" xfId="5711"/>
    <cellStyle name="Comma 2 5 3 2" xfId="1128"/>
    <cellStyle name="Comma 2 5 3 2 10" xfId="3828"/>
    <cellStyle name="Comma 2 5 3 2 10 2" xfId="9164"/>
    <cellStyle name="Comma 2 5 3 2 11" xfId="6519"/>
    <cellStyle name="Comma 2 5 3 2 2" xfId="1129"/>
    <cellStyle name="Comma 2 5 3 2 2 2" xfId="1130"/>
    <cellStyle name="Comma 2 5 3 2 2 2 2" xfId="1131"/>
    <cellStyle name="Comma 2 5 3 2 2 2 2 2" xfId="3831"/>
    <cellStyle name="Comma 2 5 3 2 2 2 2 2 2" xfId="9167"/>
    <cellStyle name="Comma 2 5 3 2 2 2 2 3" xfId="6522"/>
    <cellStyle name="Comma 2 5 3 2 2 2 3" xfId="3830"/>
    <cellStyle name="Comma 2 5 3 2 2 2 3 2" xfId="9166"/>
    <cellStyle name="Comma 2 5 3 2 2 2 4" xfId="6521"/>
    <cellStyle name="Comma 2 5 3 2 2 3" xfId="1132"/>
    <cellStyle name="Comma 2 5 3 2 2 3 2" xfId="3832"/>
    <cellStyle name="Comma 2 5 3 2 2 3 2 2" xfId="9168"/>
    <cellStyle name="Comma 2 5 3 2 2 3 3" xfId="6523"/>
    <cellStyle name="Comma 2 5 3 2 2 4" xfId="1133"/>
    <cellStyle name="Comma 2 5 3 2 2 4 2" xfId="3833"/>
    <cellStyle name="Comma 2 5 3 2 2 4 2 2" xfId="9169"/>
    <cellStyle name="Comma 2 5 3 2 2 4 3" xfId="6524"/>
    <cellStyle name="Comma 2 5 3 2 2 5" xfId="3829"/>
    <cellStyle name="Comma 2 5 3 2 2 5 2" xfId="9165"/>
    <cellStyle name="Comma 2 5 3 2 2 6" xfId="6520"/>
    <cellStyle name="Comma 2 5 3 2 3" xfId="1134"/>
    <cellStyle name="Comma 2 5 3 2 3 2" xfId="1135"/>
    <cellStyle name="Comma 2 5 3 2 3 2 2" xfId="1136"/>
    <cellStyle name="Comma 2 5 3 2 3 2 2 2" xfId="3836"/>
    <cellStyle name="Comma 2 5 3 2 3 2 2 2 2" xfId="9172"/>
    <cellStyle name="Comma 2 5 3 2 3 2 2 3" xfId="6527"/>
    <cellStyle name="Comma 2 5 3 2 3 2 3" xfId="3835"/>
    <cellStyle name="Comma 2 5 3 2 3 2 3 2" xfId="9171"/>
    <cellStyle name="Comma 2 5 3 2 3 2 4" xfId="6526"/>
    <cellStyle name="Comma 2 5 3 2 3 3" xfId="1137"/>
    <cellStyle name="Comma 2 5 3 2 3 3 2" xfId="3837"/>
    <cellStyle name="Comma 2 5 3 2 3 3 2 2" xfId="9173"/>
    <cellStyle name="Comma 2 5 3 2 3 3 3" xfId="6528"/>
    <cellStyle name="Comma 2 5 3 2 3 4" xfId="1138"/>
    <cellStyle name="Comma 2 5 3 2 3 4 2" xfId="3838"/>
    <cellStyle name="Comma 2 5 3 2 3 4 2 2" xfId="9174"/>
    <cellStyle name="Comma 2 5 3 2 3 4 3" xfId="6529"/>
    <cellStyle name="Comma 2 5 3 2 3 5" xfId="3834"/>
    <cellStyle name="Comma 2 5 3 2 3 5 2" xfId="9170"/>
    <cellStyle name="Comma 2 5 3 2 3 6" xfId="6525"/>
    <cellStyle name="Comma 2 5 3 2 4" xfId="1139"/>
    <cellStyle name="Comma 2 5 3 2 4 2" xfId="1140"/>
    <cellStyle name="Comma 2 5 3 2 4 2 2" xfId="1141"/>
    <cellStyle name="Comma 2 5 3 2 4 2 2 2" xfId="3841"/>
    <cellStyle name="Comma 2 5 3 2 4 2 2 2 2" xfId="9177"/>
    <cellStyle name="Comma 2 5 3 2 4 2 2 3" xfId="6532"/>
    <cellStyle name="Comma 2 5 3 2 4 2 3" xfId="3840"/>
    <cellStyle name="Comma 2 5 3 2 4 2 3 2" xfId="9176"/>
    <cellStyle name="Comma 2 5 3 2 4 2 4" xfId="6531"/>
    <cellStyle name="Comma 2 5 3 2 4 3" xfId="1142"/>
    <cellStyle name="Comma 2 5 3 2 4 3 2" xfId="3842"/>
    <cellStyle name="Comma 2 5 3 2 4 3 2 2" xfId="9178"/>
    <cellStyle name="Comma 2 5 3 2 4 3 3" xfId="6533"/>
    <cellStyle name="Comma 2 5 3 2 4 4" xfId="1143"/>
    <cellStyle name="Comma 2 5 3 2 4 4 2" xfId="3843"/>
    <cellStyle name="Comma 2 5 3 2 4 4 2 2" xfId="9179"/>
    <cellStyle name="Comma 2 5 3 2 4 4 3" xfId="6534"/>
    <cellStyle name="Comma 2 5 3 2 4 5" xfId="3839"/>
    <cellStyle name="Comma 2 5 3 2 4 5 2" xfId="9175"/>
    <cellStyle name="Comma 2 5 3 2 4 6" xfId="6530"/>
    <cellStyle name="Comma 2 5 3 2 5" xfId="1144"/>
    <cellStyle name="Comma 2 5 3 2 5 2" xfId="1145"/>
    <cellStyle name="Comma 2 5 3 2 5 2 2" xfId="1146"/>
    <cellStyle name="Comma 2 5 3 2 5 2 2 2" xfId="3846"/>
    <cellStyle name="Comma 2 5 3 2 5 2 2 2 2" xfId="9182"/>
    <cellStyle name="Comma 2 5 3 2 5 2 2 3" xfId="6537"/>
    <cellStyle name="Comma 2 5 3 2 5 2 3" xfId="3845"/>
    <cellStyle name="Comma 2 5 3 2 5 2 3 2" xfId="9181"/>
    <cellStyle name="Comma 2 5 3 2 5 2 4" xfId="6536"/>
    <cellStyle name="Comma 2 5 3 2 5 3" xfId="1147"/>
    <cellStyle name="Comma 2 5 3 2 5 3 2" xfId="3847"/>
    <cellStyle name="Comma 2 5 3 2 5 3 2 2" xfId="9183"/>
    <cellStyle name="Comma 2 5 3 2 5 3 3" xfId="6538"/>
    <cellStyle name="Comma 2 5 3 2 5 4" xfId="1148"/>
    <cellStyle name="Comma 2 5 3 2 5 4 2" xfId="3848"/>
    <cellStyle name="Comma 2 5 3 2 5 4 2 2" xfId="9184"/>
    <cellStyle name="Comma 2 5 3 2 5 4 3" xfId="6539"/>
    <cellStyle name="Comma 2 5 3 2 5 5" xfId="3844"/>
    <cellStyle name="Comma 2 5 3 2 5 5 2" xfId="9180"/>
    <cellStyle name="Comma 2 5 3 2 5 6" xfId="6535"/>
    <cellStyle name="Comma 2 5 3 2 6" xfId="1149"/>
    <cellStyle name="Comma 2 5 3 2 6 2" xfId="1150"/>
    <cellStyle name="Comma 2 5 3 2 6 2 2" xfId="3850"/>
    <cellStyle name="Comma 2 5 3 2 6 2 2 2" xfId="9186"/>
    <cellStyle name="Comma 2 5 3 2 6 2 3" xfId="6541"/>
    <cellStyle name="Comma 2 5 3 2 6 3" xfId="1151"/>
    <cellStyle name="Comma 2 5 3 2 6 3 2" xfId="3851"/>
    <cellStyle name="Comma 2 5 3 2 6 3 2 2" xfId="9187"/>
    <cellStyle name="Comma 2 5 3 2 6 3 3" xfId="6542"/>
    <cellStyle name="Comma 2 5 3 2 6 4" xfId="3849"/>
    <cellStyle name="Comma 2 5 3 2 6 4 2" xfId="9185"/>
    <cellStyle name="Comma 2 5 3 2 6 5" xfId="6540"/>
    <cellStyle name="Comma 2 5 3 2 7" xfId="1152"/>
    <cellStyle name="Comma 2 5 3 2 7 2" xfId="1153"/>
    <cellStyle name="Comma 2 5 3 2 7 2 2" xfId="3853"/>
    <cellStyle name="Comma 2 5 3 2 7 2 2 2" xfId="9189"/>
    <cellStyle name="Comma 2 5 3 2 7 2 3" xfId="6544"/>
    <cellStyle name="Comma 2 5 3 2 7 3" xfId="3852"/>
    <cellStyle name="Comma 2 5 3 2 7 3 2" xfId="9188"/>
    <cellStyle name="Comma 2 5 3 2 7 4" xfId="6543"/>
    <cellStyle name="Comma 2 5 3 2 8" xfId="1154"/>
    <cellStyle name="Comma 2 5 3 2 8 2" xfId="3854"/>
    <cellStyle name="Comma 2 5 3 2 8 2 2" xfId="9190"/>
    <cellStyle name="Comma 2 5 3 2 8 3" xfId="6545"/>
    <cellStyle name="Comma 2 5 3 2 9" xfId="1155"/>
    <cellStyle name="Comma 2 5 3 2 9 2" xfId="3855"/>
    <cellStyle name="Comma 2 5 3 2 9 2 2" xfId="9191"/>
    <cellStyle name="Comma 2 5 3 2 9 3" xfId="6546"/>
    <cellStyle name="Comma 2 5 3 3" xfId="1156"/>
    <cellStyle name="Comma 2 5 3 3 2" xfId="1157"/>
    <cellStyle name="Comma 2 5 3 3 2 2" xfId="1158"/>
    <cellStyle name="Comma 2 5 3 3 2 2 2" xfId="3858"/>
    <cellStyle name="Comma 2 5 3 3 2 2 2 2" xfId="9194"/>
    <cellStyle name="Comma 2 5 3 3 2 2 3" xfId="6549"/>
    <cellStyle name="Comma 2 5 3 3 2 3" xfId="3857"/>
    <cellStyle name="Comma 2 5 3 3 2 3 2" xfId="9193"/>
    <cellStyle name="Comma 2 5 3 3 2 4" xfId="6548"/>
    <cellStyle name="Comma 2 5 3 3 3" xfId="1159"/>
    <cellStyle name="Comma 2 5 3 3 3 2" xfId="3859"/>
    <cellStyle name="Comma 2 5 3 3 3 2 2" xfId="9195"/>
    <cellStyle name="Comma 2 5 3 3 3 3" xfId="6550"/>
    <cellStyle name="Comma 2 5 3 3 4" xfId="1160"/>
    <cellStyle name="Comma 2 5 3 3 4 2" xfId="3860"/>
    <cellStyle name="Comma 2 5 3 3 4 2 2" xfId="9196"/>
    <cellStyle name="Comma 2 5 3 3 4 3" xfId="6551"/>
    <cellStyle name="Comma 2 5 3 3 5" xfId="3856"/>
    <cellStyle name="Comma 2 5 3 3 5 2" xfId="9192"/>
    <cellStyle name="Comma 2 5 3 3 6" xfId="6547"/>
    <cellStyle name="Comma 2 5 3 4" xfId="1161"/>
    <cellStyle name="Comma 2 5 3 4 2" xfId="1162"/>
    <cellStyle name="Comma 2 5 3 4 2 2" xfId="1163"/>
    <cellStyle name="Comma 2 5 3 4 2 2 2" xfId="3863"/>
    <cellStyle name="Comma 2 5 3 4 2 2 2 2" xfId="9199"/>
    <cellStyle name="Comma 2 5 3 4 2 2 3" xfId="6554"/>
    <cellStyle name="Comma 2 5 3 4 2 3" xfId="3862"/>
    <cellStyle name="Comma 2 5 3 4 2 3 2" xfId="9198"/>
    <cellStyle name="Comma 2 5 3 4 2 4" xfId="6553"/>
    <cellStyle name="Comma 2 5 3 4 3" xfId="1164"/>
    <cellStyle name="Comma 2 5 3 4 3 2" xfId="3864"/>
    <cellStyle name="Comma 2 5 3 4 3 2 2" xfId="9200"/>
    <cellStyle name="Comma 2 5 3 4 3 3" xfId="6555"/>
    <cellStyle name="Comma 2 5 3 4 4" xfId="1165"/>
    <cellStyle name="Comma 2 5 3 4 4 2" xfId="3865"/>
    <cellStyle name="Comma 2 5 3 4 4 2 2" xfId="9201"/>
    <cellStyle name="Comma 2 5 3 4 4 3" xfId="6556"/>
    <cellStyle name="Comma 2 5 3 4 5" xfId="3861"/>
    <cellStyle name="Comma 2 5 3 4 5 2" xfId="9197"/>
    <cellStyle name="Comma 2 5 3 4 6" xfId="6552"/>
    <cellStyle name="Comma 2 5 3 5" xfId="1166"/>
    <cellStyle name="Comma 2 5 3 5 2" xfId="1167"/>
    <cellStyle name="Comma 2 5 3 5 2 2" xfId="1168"/>
    <cellStyle name="Comma 2 5 3 5 2 2 2" xfId="3868"/>
    <cellStyle name="Comma 2 5 3 5 2 2 2 2" xfId="9204"/>
    <cellStyle name="Comma 2 5 3 5 2 2 3" xfId="6559"/>
    <cellStyle name="Comma 2 5 3 5 2 3" xfId="3867"/>
    <cellStyle name="Comma 2 5 3 5 2 3 2" xfId="9203"/>
    <cellStyle name="Comma 2 5 3 5 2 4" xfId="6558"/>
    <cellStyle name="Comma 2 5 3 5 3" xfId="1169"/>
    <cellStyle name="Comma 2 5 3 5 3 2" xfId="3869"/>
    <cellStyle name="Comma 2 5 3 5 3 2 2" xfId="9205"/>
    <cellStyle name="Comma 2 5 3 5 3 3" xfId="6560"/>
    <cellStyle name="Comma 2 5 3 5 4" xfId="1170"/>
    <cellStyle name="Comma 2 5 3 5 4 2" xfId="3870"/>
    <cellStyle name="Comma 2 5 3 5 4 2 2" xfId="9206"/>
    <cellStyle name="Comma 2 5 3 5 4 3" xfId="6561"/>
    <cellStyle name="Comma 2 5 3 5 5" xfId="3866"/>
    <cellStyle name="Comma 2 5 3 5 5 2" xfId="9202"/>
    <cellStyle name="Comma 2 5 3 5 6" xfId="6557"/>
    <cellStyle name="Comma 2 5 3 6" xfId="1171"/>
    <cellStyle name="Comma 2 5 3 6 2" xfId="1172"/>
    <cellStyle name="Comma 2 5 3 6 2 2" xfId="1173"/>
    <cellStyle name="Comma 2 5 3 6 2 2 2" xfId="3873"/>
    <cellStyle name="Comma 2 5 3 6 2 2 2 2" xfId="9209"/>
    <cellStyle name="Comma 2 5 3 6 2 2 3" xfId="6564"/>
    <cellStyle name="Comma 2 5 3 6 2 3" xfId="3872"/>
    <cellStyle name="Comma 2 5 3 6 2 3 2" xfId="9208"/>
    <cellStyle name="Comma 2 5 3 6 2 4" xfId="6563"/>
    <cellStyle name="Comma 2 5 3 6 3" xfId="1174"/>
    <cellStyle name="Comma 2 5 3 6 3 2" xfId="3874"/>
    <cellStyle name="Comma 2 5 3 6 3 2 2" xfId="9210"/>
    <cellStyle name="Comma 2 5 3 6 3 3" xfId="6565"/>
    <cellStyle name="Comma 2 5 3 6 4" xfId="1175"/>
    <cellStyle name="Comma 2 5 3 6 4 2" xfId="3875"/>
    <cellStyle name="Comma 2 5 3 6 4 2 2" xfId="9211"/>
    <cellStyle name="Comma 2 5 3 6 4 3" xfId="6566"/>
    <cellStyle name="Comma 2 5 3 6 5" xfId="3871"/>
    <cellStyle name="Comma 2 5 3 6 5 2" xfId="9207"/>
    <cellStyle name="Comma 2 5 3 6 6" xfId="6562"/>
    <cellStyle name="Comma 2 5 3 7" xfId="1176"/>
    <cellStyle name="Comma 2 5 3 7 2" xfId="1177"/>
    <cellStyle name="Comma 2 5 3 7 2 2" xfId="3877"/>
    <cellStyle name="Comma 2 5 3 7 2 2 2" xfId="9213"/>
    <cellStyle name="Comma 2 5 3 7 2 3" xfId="6568"/>
    <cellStyle name="Comma 2 5 3 7 3" xfId="1178"/>
    <cellStyle name="Comma 2 5 3 7 3 2" xfId="3878"/>
    <cellStyle name="Comma 2 5 3 7 3 2 2" xfId="9214"/>
    <cellStyle name="Comma 2 5 3 7 3 3" xfId="6569"/>
    <cellStyle name="Comma 2 5 3 7 4" xfId="3876"/>
    <cellStyle name="Comma 2 5 3 7 4 2" xfId="9212"/>
    <cellStyle name="Comma 2 5 3 7 5" xfId="6567"/>
    <cellStyle name="Comma 2 5 3 8" xfId="1179"/>
    <cellStyle name="Comma 2 5 3 8 2" xfId="1180"/>
    <cellStyle name="Comma 2 5 3 8 2 2" xfId="3880"/>
    <cellStyle name="Comma 2 5 3 8 2 2 2" xfId="9216"/>
    <cellStyle name="Comma 2 5 3 8 2 3" xfId="6571"/>
    <cellStyle name="Comma 2 5 3 8 3" xfId="3879"/>
    <cellStyle name="Comma 2 5 3 8 3 2" xfId="9215"/>
    <cellStyle name="Comma 2 5 3 8 4" xfId="6570"/>
    <cellStyle name="Comma 2 5 3 9" xfId="1181"/>
    <cellStyle name="Comma 2 5 3 9 2" xfId="3881"/>
    <cellStyle name="Comma 2 5 3 9 2 2" xfId="9217"/>
    <cellStyle name="Comma 2 5 3 9 3" xfId="6572"/>
    <cellStyle name="Comma 2 5 4" xfId="1182"/>
    <cellStyle name="Comma 2 5 4 10" xfId="1183"/>
    <cellStyle name="Comma 2 5 4 10 2" xfId="3883"/>
    <cellStyle name="Comma 2 5 4 10 2 2" xfId="9219"/>
    <cellStyle name="Comma 2 5 4 10 3" xfId="6574"/>
    <cellStyle name="Comma 2 5 4 11" xfId="3882"/>
    <cellStyle name="Comma 2 5 4 11 2" xfId="9218"/>
    <cellStyle name="Comma 2 5 4 12" xfId="6573"/>
    <cellStyle name="Comma 2 5 4 2" xfId="1184"/>
    <cellStyle name="Comma 2 5 4 2 10" xfId="3884"/>
    <cellStyle name="Comma 2 5 4 2 10 2" xfId="9220"/>
    <cellStyle name="Comma 2 5 4 2 11" xfId="6575"/>
    <cellStyle name="Comma 2 5 4 2 2" xfId="1185"/>
    <cellStyle name="Comma 2 5 4 2 2 2" xfId="1186"/>
    <cellStyle name="Comma 2 5 4 2 2 2 2" xfId="1187"/>
    <cellStyle name="Comma 2 5 4 2 2 2 2 2" xfId="3887"/>
    <cellStyle name="Comma 2 5 4 2 2 2 2 2 2" xfId="9223"/>
    <cellStyle name="Comma 2 5 4 2 2 2 2 3" xfId="6578"/>
    <cellStyle name="Comma 2 5 4 2 2 2 3" xfId="3886"/>
    <cellStyle name="Comma 2 5 4 2 2 2 3 2" xfId="9222"/>
    <cellStyle name="Comma 2 5 4 2 2 2 4" xfId="6577"/>
    <cellStyle name="Comma 2 5 4 2 2 3" xfId="1188"/>
    <cellStyle name="Comma 2 5 4 2 2 3 2" xfId="3888"/>
    <cellStyle name="Comma 2 5 4 2 2 3 2 2" xfId="9224"/>
    <cellStyle name="Comma 2 5 4 2 2 3 3" xfId="6579"/>
    <cellStyle name="Comma 2 5 4 2 2 4" xfId="1189"/>
    <cellStyle name="Comma 2 5 4 2 2 4 2" xfId="3889"/>
    <cellStyle name="Comma 2 5 4 2 2 4 2 2" xfId="9225"/>
    <cellStyle name="Comma 2 5 4 2 2 4 3" xfId="6580"/>
    <cellStyle name="Comma 2 5 4 2 2 5" xfId="3885"/>
    <cellStyle name="Comma 2 5 4 2 2 5 2" xfId="9221"/>
    <cellStyle name="Comma 2 5 4 2 2 6" xfId="6576"/>
    <cellStyle name="Comma 2 5 4 2 3" xfId="1190"/>
    <cellStyle name="Comma 2 5 4 2 3 2" xfId="1191"/>
    <cellStyle name="Comma 2 5 4 2 3 2 2" xfId="1192"/>
    <cellStyle name="Comma 2 5 4 2 3 2 2 2" xfId="3892"/>
    <cellStyle name="Comma 2 5 4 2 3 2 2 2 2" xfId="9228"/>
    <cellStyle name="Comma 2 5 4 2 3 2 2 3" xfId="6583"/>
    <cellStyle name="Comma 2 5 4 2 3 2 3" xfId="3891"/>
    <cellStyle name="Comma 2 5 4 2 3 2 3 2" xfId="9227"/>
    <cellStyle name="Comma 2 5 4 2 3 2 4" xfId="6582"/>
    <cellStyle name="Comma 2 5 4 2 3 3" xfId="1193"/>
    <cellStyle name="Comma 2 5 4 2 3 3 2" xfId="3893"/>
    <cellStyle name="Comma 2 5 4 2 3 3 2 2" xfId="9229"/>
    <cellStyle name="Comma 2 5 4 2 3 3 3" xfId="6584"/>
    <cellStyle name="Comma 2 5 4 2 3 4" xfId="1194"/>
    <cellStyle name="Comma 2 5 4 2 3 4 2" xfId="3894"/>
    <cellStyle name="Comma 2 5 4 2 3 4 2 2" xfId="9230"/>
    <cellStyle name="Comma 2 5 4 2 3 4 3" xfId="6585"/>
    <cellStyle name="Comma 2 5 4 2 3 5" xfId="3890"/>
    <cellStyle name="Comma 2 5 4 2 3 5 2" xfId="9226"/>
    <cellStyle name="Comma 2 5 4 2 3 6" xfId="6581"/>
    <cellStyle name="Comma 2 5 4 2 4" xfId="1195"/>
    <cellStyle name="Comma 2 5 4 2 4 2" xfId="1196"/>
    <cellStyle name="Comma 2 5 4 2 4 2 2" xfId="1197"/>
    <cellStyle name="Comma 2 5 4 2 4 2 2 2" xfId="3897"/>
    <cellStyle name="Comma 2 5 4 2 4 2 2 2 2" xfId="9233"/>
    <cellStyle name="Comma 2 5 4 2 4 2 2 3" xfId="6588"/>
    <cellStyle name="Comma 2 5 4 2 4 2 3" xfId="3896"/>
    <cellStyle name="Comma 2 5 4 2 4 2 3 2" xfId="9232"/>
    <cellStyle name="Comma 2 5 4 2 4 2 4" xfId="6587"/>
    <cellStyle name="Comma 2 5 4 2 4 3" xfId="1198"/>
    <cellStyle name="Comma 2 5 4 2 4 3 2" xfId="3898"/>
    <cellStyle name="Comma 2 5 4 2 4 3 2 2" xfId="9234"/>
    <cellStyle name="Comma 2 5 4 2 4 3 3" xfId="6589"/>
    <cellStyle name="Comma 2 5 4 2 4 4" xfId="1199"/>
    <cellStyle name="Comma 2 5 4 2 4 4 2" xfId="3899"/>
    <cellStyle name="Comma 2 5 4 2 4 4 2 2" xfId="9235"/>
    <cellStyle name="Comma 2 5 4 2 4 4 3" xfId="6590"/>
    <cellStyle name="Comma 2 5 4 2 4 5" xfId="3895"/>
    <cellStyle name="Comma 2 5 4 2 4 5 2" xfId="9231"/>
    <cellStyle name="Comma 2 5 4 2 4 6" xfId="6586"/>
    <cellStyle name="Comma 2 5 4 2 5" xfId="1200"/>
    <cellStyle name="Comma 2 5 4 2 5 2" xfId="1201"/>
    <cellStyle name="Comma 2 5 4 2 5 2 2" xfId="1202"/>
    <cellStyle name="Comma 2 5 4 2 5 2 2 2" xfId="3902"/>
    <cellStyle name="Comma 2 5 4 2 5 2 2 2 2" xfId="9238"/>
    <cellStyle name="Comma 2 5 4 2 5 2 2 3" xfId="6593"/>
    <cellStyle name="Comma 2 5 4 2 5 2 3" xfId="3901"/>
    <cellStyle name="Comma 2 5 4 2 5 2 3 2" xfId="9237"/>
    <cellStyle name="Comma 2 5 4 2 5 2 4" xfId="6592"/>
    <cellStyle name="Comma 2 5 4 2 5 3" xfId="1203"/>
    <cellStyle name="Comma 2 5 4 2 5 3 2" xfId="3903"/>
    <cellStyle name="Comma 2 5 4 2 5 3 2 2" xfId="9239"/>
    <cellStyle name="Comma 2 5 4 2 5 3 3" xfId="6594"/>
    <cellStyle name="Comma 2 5 4 2 5 4" xfId="1204"/>
    <cellStyle name="Comma 2 5 4 2 5 4 2" xfId="3904"/>
    <cellStyle name="Comma 2 5 4 2 5 4 2 2" xfId="9240"/>
    <cellStyle name="Comma 2 5 4 2 5 4 3" xfId="6595"/>
    <cellStyle name="Comma 2 5 4 2 5 5" xfId="3900"/>
    <cellStyle name="Comma 2 5 4 2 5 5 2" xfId="9236"/>
    <cellStyle name="Comma 2 5 4 2 5 6" xfId="6591"/>
    <cellStyle name="Comma 2 5 4 2 6" xfId="1205"/>
    <cellStyle name="Comma 2 5 4 2 6 2" xfId="1206"/>
    <cellStyle name="Comma 2 5 4 2 6 2 2" xfId="3906"/>
    <cellStyle name="Comma 2 5 4 2 6 2 2 2" xfId="9242"/>
    <cellStyle name="Comma 2 5 4 2 6 2 3" xfId="6597"/>
    <cellStyle name="Comma 2 5 4 2 6 3" xfId="1207"/>
    <cellStyle name="Comma 2 5 4 2 6 3 2" xfId="3907"/>
    <cellStyle name="Comma 2 5 4 2 6 3 2 2" xfId="9243"/>
    <cellStyle name="Comma 2 5 4 2 6 3 3" xfId="6598"/>
    <cellStyle name="Comma 2 5 4 2 6 4" xfId="3905"/>
    <cellStyle name="Comma 2 5 4 2 6 4 2" xfId="9241"/>
    <cellStyle name="Comma 2 5 4 2 6 5" xfId="6596"/>
    <cellStyle name="Comma 2 5 4 2 7" xfId="1208"/>
    <cellStyle name="Comma 2 5 4 2 7 2" xfId="1209"/>
    <cellStyle name="Comma 2 5 4 2 7 2 2" xfId="3909"/>
    <cellStyle name="Comma 2 5 4 2 7 2 2 2" xfId="9245"/>
    <cellStyle name="Comma 2 5 4 2 7 2 3" xfId="6600"/>
    <cellStyle name="Comma 2 5 4 2 7 3" xfId="3908"/>
    <cellStyle name="Comma 2 5 4 2 7 3 2" xfId="9244"/>
    <cellStyle name="Comma 2 5 4 2 7 4" xfId="6599"/>
    <cellStyle name="Comma 2 5 4 2 8" xfId="1210"/>
    <cellStyle name="Comma 2 5 4 2 8 2" xfId="3910"/>
    <cellStyle name="Comma 2 5 4 2 8 2 2" xfId="9246"/>
    <cellStyle name="Comma 2 5 4 2 8 3" xfId="6601"/>
    <cellStyle name="Comma 2 5 4 2 9" xfId="1211"/>
    <cellStyle name="Comma 2 5 4 2 9 2" xfId="3911"/>
    <cellStyle name="Comma 2 5 4 2 9 2 2" xfId="9247"/>
    <cellStyle name="Comma 2 5 4 2 9 3" xfId="6602"/>
    <cellStyle name="Comma 2 5 4 3" xfId="1212"/>
    <cellStyle name="Comma 2 5 4 3 2" xfId="1213"/>
    <cellStyle name="Comma 2 5 4 3 2 2" xfId="1214"/>
    <cellStyle name="Comma 2 5 4 3 2 2 2" xfId="3914"/>
    <cellStyle name="Comma 2 5 4 3 2 2 2 2" xfId="9250"/>
    <cellStyle name="Comma 2 5 4 3 2 2 3" xfId="6605"/>
    <cellStyle name="Comma 2 5 4 3 2 3" xfId="3913"/>
    <cellStyle name="Comma 2 5 4 3 2 3 2" xfId="9249"/>
    <cellStyle name="Comma 2 5 4 3 2 4" xfId="6604"/>
    <cellStyle name="Comma 2 5 4 3 3" xfId="1215"/>
    <cellStyle name="Comma 2 5 4 3 3 2" xfId="3915"/>
    <cellStyle name="Comma 2 5 4 3 3 2 2" xfId="9251"/>
    <cellStyle name="Comma 2 5 4 3 3 3" xfId="6606"/>
    <cellStyle name="Comma 2 5 4 3 4" xfId="1216"/>
    <cellStyle name="Comma 2 5 4 3 4 2" xfId="3916"/>
    <cellStyle name="Comma 2 5 4 3 4 2 2" xfId="9252"/>
    <cellStyle name="Comma 2 5 4 3 4 3" xfId="6607"/>
    <cellStyle name="Comma 2 5 4 3 5" xfId="3912"/>
    <cellStyle name="Comma 2 5 4 3 5 2" xfId="9248"/>
    <cellStyle name="Comma 2 5 4 3 6" xfId="6603"/>
    <cellStyle name="Comma 2 5 4 4" xfId="1217"/>
    <cellStyle name="Comma 2 5 4 4 2" xfId="1218"/>
    <cellStyle name="Comma 2 5 4 4 2 2" xfId="1219"/>
    <cellStyle name="Comma 2 5 4 4 2 2 2" xfId="3919"/>
    <cellStyle name="Comma 2 5 4 4 2 2 2 2" xfId="9255"/>
    <cellStyle name="Comma 2 5 4 4 2 2 3" xfId="6610"/>
    <cellStyle name="Comma 2 5 4 4 2 3" xfId="3918"/>
    <cellStyle name="Comma 2 5 4 4 2 3 2" xfId="9254"/>
    <cellStyle name="Comma 2 5 4 4 2 4" xfId="6609"/>
    <cellStyle name="Comma 2 5 4 4 3" xfId="1220"/>
    <cellStyle name="Comma 2 5 4 4 3 2" xfId="3920"/>
    <cellStyle name="Comma 2 5 4 4 3 2 2" xfId="9256"/>
    <cellStyle name="Comma 2 5 4 4 3 3" xfId="6611"/>
    <cellStyle name="Comma 2 5 4 4 4" xfId="1221"/>
    <cellStyle name="Comma 2 5 4 4 4 2" xfId="3921"/>
    <cellStyle name="Comma 2 5 4 4 4 2 2" xfId="9257"/>
    <cellStyle name="Comma 2 5 4 4 4 3" xfId="6612"/>
    <cellStyle name="Comma 2 5 4 4 5" xfId="3917"/>
    <cellStyle name="Comma 2 5 4 4 5 2" xfId="9253"/>
    <cellStyle name="Comma 2 5 4 4 6" xfId="6608"/>
    <cellStyle name="Comma 2 5 4 5" xfId="1222"/>
    <cellStyle name="Comma 2 5 4 5 2" xfId="1223"/>
    <cellStyle name="Comma 2 5 4 5 2 2" xfId="1224"/>
    <cellStyle name="Comma 2 5 4 5 2 2 2" xfId="3924"/>
    <cellStyle name="Comma 2 5 4 5 2 2 2 2" xfId="9260"/>
    <cellStyle name="Comma 2 5 4 5 2 2 3" xfId="6615"/>
    <cellStyle name="Comma 2 5 4 5 2 3" xfId="3923"/>
    <cellStyle name="Comma 2 5 4 5 2 3 2" xfId="9259"/>
    <cellStyle name="Comma 2 5 4 5 2 4" xfId="6614"/>
    <cellStyle name="Comma 2 5 4 5 3" xfId="1225"/>
    <cellStyle name="Comma 2 5 4 5 3 2" xfId="3925"/>
    <cellStyle name="Comma 2 5 4 5 3 2 2" xfId="9261"/>
    <cellStyle name="Comma 2 5 4 5 3 3" xfId="6616"/>
    <cellStyle name="Comma 2 5 4 5 4" xfId="1226"/>
    <cellStyle name="Comma 2 5 4 5 4 2" xfId="3926"/>
    <cellStyle name="Comma 2 5 4 5 4 2 2" xfId="9262"/>
    <cellStyle name="Comma 2 5 4 5 4 3" xfId="6617"/>
    <cellStyle name="Comma 2 5 4 5 5" xfId="3922"/>
    <cellStyle name="Comma 2 5 4 5 5 2" xfId="9258"/>
    <cellStyle name="Comma 2 5 4 5 6" xfId="6613"/>
    <cellStyle name="Comma 2 5 4 6" xfId="1227"/>
    <cellStyle name="Comma 2 5 4 6 2" xfId="1228"/>
    <cellStyle name="Comma 2 5 4 6 2 2" xfId="1229"/>
    <cellStyle name="Comma 2 5 4 6 2 2 2" xfId="3929"/>
    <cellStyle name="Comma 2 5 4 6 2 2 2 2" xfId="9265"/>
    <cellStyle name="Comma 2 5 4 6 2 2 3" xfId="6620"/>
    <cellStyle name="Comma 2 5 4 6 2 3" xfId="3928"/>
    <cellStyle name="Comma 2 5 4 6 2 3 2" xfId="9264"/>
    <cellStyle name="Comma 2 5 4 6 2 4" xfId="6619"/>
    <cellStyle name="Comma 2 5 4 6 3" xfId="1230"/>
    <cellStyle name="Comma 2 5 4 6 3 2" xfId="3930"/>
    <cellStyle name="Comma 2 5 4 6 3 2 2" xfId="9266"/>
    <cellStyle name="Comma 2 5 4 6 3 3" xfId="6621"/>
    <cellStyle name="Comma 2 5 4 6 4" xfId="1231"/>
    <cellStyle name="Comma 2 5 4 6 4 2" xfId="3931"/>
    <cellStyle name="Comma 2 5 4 6 4 2 2" xfId="9267"/>
    <cellStyle name="Comma 2 5 4 6 4 3" xfId="6622"/>
    <cellStyle name="Comma 2 5 4 6 5" xfId="3927"/>
    <cellStyle name="Comma 2 5 4 6 5 2" xfId="9263"/>
    <cellStyle name="Comma 2 5 4 6 6" xfId="6618"/>
    <cellStyle name="Comma 2 5 4 7" xfId="1232"/>
    <cellStyle name="Comma 2 5 4 7 2" xfId="1233"/>
    <cellStyle name="Comma 2 5 4 7 2 2" xfId="3933"/>
    <cellStyle name="Comma 2 5 4 7 2 2 2" xfId="9269"/>
    <cellStyle name="Comma 2 5 4 7 2 3" xfId="6624"/>
    <cellStyle name="Comma 2 5 4 7 3" xfId="1234"/>
    <cellStyle name="Comma 2 5 4 7 3 2" xfId="3934"/>
    <cellStyle name="Comma 2 5 4 7 3 2 2" xfId="9270"/>
    <cellStyle name="Comma 2 5 4 7 3 3" xfId="6625"/>
    <cellStyle name="Comma 2 5 4 7 4" xfId="3932"/>
    <cellStyle name="Comma 2 5 4 7 4 2" xfId="9268"/>
    <cellStyle name="Comma 2 5 4 7 5" xfId="6623"/>
    <cellStyle name="Comma 2 5 4 8" xfId="1235"/>
    <cellStyle name="Comma 2 5 4 8 2" xfId="1236"/>
    <cellStyle name="Comma 2 5 4 8 2 2" xfId="3936"/>
    <cellStyle name="Comma 2 5 4 8 2 2 2" xfId="9272"/>
    <cellStyle name="Comma 2 5 4 8 2 3" xfId="6627"/>
    <cellStyle name="Comma 2 5 4 8 3" xfId="3935"/>
    <cellStyle name="Comma 2 5 4 8 3 2" xfId="9271"/>
    <cellStyle name="Comma 2 5 4 8 4" xfId="6626"/>
    <cellStyle name="Comma 2 5 4 9" xfId="1237"/>
    <cellStyle name="Comma 2 5 4 9 2" xfId="3937"/>
    <cellStyle name="Comma 2 5 4 9 2 2" xfId="9273"/>
    <cellStyle name="Comma 2 5 4 9 3" xfId="6628"/>
    <cellStyle name="Comma 2 5 5" xfId="1238"/>
    <cellStyle name="Comma 2 5 5 10" xfId="3938"/>
    <cellStyle name="Comma 2 5 5 10 2" xfId="9274"/>
    <cellStyle name="Comma 2 5 5 11" xfId="6629"/>
    <cellStyle name="Comma 2 5 5 2" xfId="1239"/>
    <cellStyle name="Comma 2 5 5 2 2" xfId="1240"/>
    <cellStyle name="Comma 2 5 5 2 2 2" xfId="1241"/>
    <cellStyle name="Comma 2 5 5 2 2 2 2" xfId="3941"/>
    <cellStyle name="Comma 2 5 5 2 2 2 2 2" xfId="9277"/>
    <cellStyle name="Comma 2 5 5 2 2 2 3" xfId="6632"/>
    <cellStyle name="Comma 2 5 5 2 2 3" xfId="3940"/>
    <cellStyle name="Comma 2 5 5 2 2 3 2" xfId="9276"/>
    <cellStyle name="Comma 2 5 5 2 2 4" xfId="6631"/>
    <cellStyle name="Comma 2 5 5 2 3" xfId="1242"/>
    <cellStyle name="Comma 2 5 5 2 3 2" xfId="3942"/>
    <cellStyle name="Comma 2 5 5 2 3 2 2" xfId="9278"/>
    <cellStyle name="Comma 2 5 5 2 3 3" xfId="6633"/>
    <cellStyle name="Comma 2 5 5 2 4" xfId="1243"/>
    <cellStyle name="Comma 2 5 5 2 4 2" xfId="3943"/>
    <cellStyle name="Comma 2 5 5 2 4 2 2" xfId="9279"/>
    <cellStyle name="Comma 2 5 5 2 4 3" xfId="6634"/>
    <cellStyle name="Comma 2 5 5 2 5" xfId="3939"/>
    <cellStyle name="Comma 2 5 5 2 5 2" xfId="9275"/>
    <cellStyle name="Comma 2 5 5 2 6" xfId="6630"/>
    <cellStyle name="Comma 2 5 5 3" xfId="1244"/>
    <cellStyle name="Comma 2 5 5 3 2" xfId="1245"/>
    <cellStyle name="Comma 2 5 5 3 2 2" xfId="1246"/>
    <cellStyle name="Comma 2 5 5 3 2 2 2" xfId="3946"/>
    <cellStyle name="Comma 2 5 5 3 2 2 2 2" xfId="9282"/>
    <cellStyle name="Comma 2 5 5 3 2 2 3" xfId="6637"/>
    <cellStyle name="Comma 2 5 5 3 2 3" xfId="3945"/>
    <cellStyle name="Comma 2 5 5 3 2 3 2" xfId="9281"/>
    <cellStyle name="Comma 2 5 5 3 2 4" xfId="6636"/>
    <cellStyle name="Comma 2 5 5 3 3" xfId="1247"/>
    <cellStyle name="Comma 2 5 5 3 3 2" xfId="3947"/>
    <cellStyle name="Comma 2 5 5 3 3 2 2" xfId="9283"/>
    <cellStyle name="Comma 2 5 5 3 3 3" xfId="6638"/>
    <cellStyle name="Comma 2 5 5 3 4" xfId="1248"/>
    <cellStyle name="Comma 2 5 5 3 4 2" xfId="3948"/>
    <cellStyle name="Comma 2 5 5 3 4 2 2" xfId="9284"/>
    <cellStyle name="Comma 2 5 5 3 4 3" xfId="6639"/>
    <cellStyle name="Comma 2 5 5 3 5" xfId="3944"/>
    <cellStyle name="Comma 2 5 5 3 5 2" xfId="9280"/>
    <cellStyle name="Comma 2 5 5 3 6" xfId="6635"/>
    <cellStyle name="Comma 2 5 5 4" xfId="1249"/>
    <cellStyle name="Comma 2 5 5 4 2" xfId="1250"/>
    <cellStyle name="Comma 2 5 5 4 2 2" xfId="1251"/>
    <cellStyle name="Comma 2 5 5 4 2 2 2" xfId="3951"/>
    <cellStyle name="Comma 2 5 5 4 2 2 2 2" xfId="9287"/>
    <cellStyle name="Comma 2 5 5 4 2 2 3" xfId="6642"/>
    <cellStyle name="Comma 2 5 5 4 2 3" xfId="3950"/>
    <cellStyle name="Comma 2 5 5 4 2 3 2" xfId="9286"/>
    <cellStyle name="Comma 2 5 5 4 2 4" xfId="6641"/>
    <cellStyle name="Comma 2 5 5 4 3" xfId="1252"/>
    <cellStyle name="Comma 2 5 5 4 3 2" xfId="3952"/>
    <cellStyle name="Comma 2 5 5 4 3 2 2" xfId="9288"/>
    <cellStyle name="Comma 2 5 5 4 3 3" xfId="6643"/>
    <cellStyle name="Comma 2 5 5 4 4" xfId="1253"/>
    <cellStyle name="Comma 2 5 5 4 4 2" xfId="3953"/>
    <cellStyle name="Comma 2 5 5 4 4 2 2" xfId="9289"/>
    <cellStyle name="Comma 2 5 5 4 4 3" xfId="6644"/>
    <cellStyle name="Comma 2 5 5 4 5" xfId="3949"/>
    <cellStyle name="Comma 2 5 5 4 5 2" xfId="9285"/>
    <cellStyle name="Comma 2 5 5 4 6" xfId="6640"/>
    <cellStyle name="Comma 2 5 5 5" xfId="1254"/>
    <cellStyle name="Comma 2 5 5 5 2" xfId="1255"/>
    <cellStyle name="Comma 2 5 5 5 2 2" xfId="1256"/>
    <cellStyle name="Comma 2 5 5 5 2 2 2" xfId="3956"/>
    <cellStyle name="Comma 2 5 5 5 2 2 2 2" xfId="9292"/>
    <cellStyle name="Comma 2 5 5 5 2 2 3" xfId="6647"/>
    <cellStyle name="Comma 2 5 5 5 2 3" xfId="3955"/>
    <cellStyle name="Comma 2 5 5 5 2 3 2" xfId="9291"/>
    <cellStyle name="Comma 2 5 5 5 2 4" xfId="6646"/>
    <cellStyle name="Comma 2 5 5 5 3" xfId="1257"/>
    <cellStyle name="Comma 2 5 5 5 3 2" xfId="3957"/>
    <cellStyle name="Comma 2 5 5 5 3 2 2" xfId="9293"/>
    <cellStyle name="Comma 2 5 5 5 3 3" xfId="6648"/>
    <cellStyle name="Comma 2 5 5 5 4" xfId="1258"/>
    <cellStyle name="Comma 2 5 5 5 4 2" xfId="3958"/>
    <cellStyle name="Comma 2 5 5 5 4 2 2" xfId="9294"/>
    <cellStyle name="Comma 2 5 5 5 4 3" xfId="6649"/>
    <cellStyle name="Comma 2 5 5 5 5" xfId="3954"/>
    <cellStyle name="Comma 2 5 5 5 5 2" xfId="9290"/>
    <cellStyle name="Comma 2 5 5 5 6" xfId="6645"/>
    <cellStyle name="Comma 2 5 5 6" xfId="1259"/>
    <cellStyle name="Comma 2 5 5 6 2" xfId="1260"/>
    <cellStyle name="Comma 2 5 5 6 2 2" xfId="3960"/>
    <cellStyle name="Comma 2 5 5 6 2 2 2" xfId="9296"/>
    <cellStyle name="Comma 2 5 5 6 2 3" xfId="6651"/>
    <cellStyle name="Comma 2 5 5 6 3" xfId="1261"/>
    <cellStyle name="Comma 2 5 5 6 3 2" xfId="3961"/>
    <cellStyle name="Comma 2 5 5 6 3 2 2" xfId="9297"/>
    <cellStyle name="Comma 2 5 5 6 3 3" xfId="6652"/>
    <cellStyle name="Comma 2 5 5 6 4" xfId="3959"/>
    <cellStyle name="Comma 2 5 5 6 4 2" xfId="9295"/>
    <cellStyle name="Comma 2 5 5 6 5" xfId="6650"/>
    <cellStyle name="Comma 2 5 5 7" xfId="1262"/>
    <cellStyle name="Comma 2 5 5 7 2" xfId="1263"/>
    <cellStyle name="Comma 2 5 5 7 2 2" xfId="3963"/>
    <cellStyle name="Comma 2 5 5 7 2 2 2" xfId="9299"/>
    <cellStyle name="Comma 2 5 5 7 2 3" xfId="6654"/>
    <cellStyle name="Comma 2 5 5 7 3" xfId="3962"/>
    <cellStyle name="Comma 2 5 5 7 3 2" xfId="9298"/>
    <cellStyle name="Comma 2 5 5 7 4" xfId="6653"/>
    <cellStyle name="Comma 2 5 5 8" xfId="1264"/>
    <cellStyle name="Comma 2 5 5 8 2" xfId="3964"/>
    <cellStyle name="Comma 2 5 5 8 2 2" xfId="9300"/>
    <cellStyle name="Comma 2 5 5 8 3" xfId="6655"/>
    <cellStyle name="Comma 2 5 5 9" xfId="1265"/>
    <cellStyle name="Comma 2 5 5 9 2" xfId="3965"/>
    <cellStyle name="Comma 2 5 5 9 2 2" xfId="9301"/>
    <cellStyle name="Comma 2 5 5 9 3" xfId="6656"/>
    <cellStyle name="Comma 2 5 6" xfId="1266"/>
    <cellStyle name="Comma 2 5 6 2" xfId="1267"/>
    <cellStyle name="Comma 2 5 6 2 2" xfId="1268"/>
    <cellStyle name="Comma 2 5 6 2 2 2" xfId="3968"/>
    <cellStyle name="Comma 2 5 6 2 2 2 2" xfId="9304"/>
    <cellStyle name="Comma 2 5 6 2 2 3" xfId="6659"/>
    <cellStyle name="Comma 2 5 6 2 3" xfId="3967"/>
    <cellStyle name="Comma 2 5 6 2 3 2" xfId="9303"/>
    <cellStyle name="Comma 2 5 6 2 4" xfId="6658"/>
    <cellStyle name="Comma 2 5 6 3" xfId="1269"/>
    <cellStyle name="Comma 2 5 6 3 2" xfId="3969"/>
    <cellStyle name="Comma 2 5 6 3 2 2" xfId="9305"/>
    <cellStyle name="Comma 2 5 6 3 3" xfId="6660"/>
    <cellStyle name="Comma 2 5 6 4" xfId="1270"/>
    <cellStyle name="Comma 2 5 6 4 2" xfId="3970"/>
    <cellStyle name="Comma 2 5 6 4 2 2" xfId="9306"/>
    <cellStyle name="Comma 2 5 6 4 3" xfId="6661"/>
    <cellStyle name="Comma 2 5 6 5" xfId="3966"/>
    <cellStyle name="Comma 2 5 6 5 2" xfId="9302"/>
    <cellStyle name="Comma 2 5 6 6" xfId="6657"/>
    <cellStyle name="Comma 2 5 7" xfId="1271"/>
    <cellStyle name="Comma 2 5 7 2" xfId="1272"/>
    <cellStyle name="Comma 2 5 7 2 2" xfId="1273"/>
    <cellStyle name="Comma 2 5 7 2 2 2" xfId="3973"/>
    <cellStyle name="Comma 2 5 7 2 2 2 2" xfId="9309"/>
    <cellStyle name="Comma 2 5 7 2 2 3" xfId="6664"/>
    <cellStyle name="Comma 2 5 7 2 3" xfId="3972"/>
    <cellStyle name="Comma 2 5 7 2 3 2" xfId="9308"/>
    <cellStyle name="Comma 2 5 7 2 4" xfId="6663"/>
    <cellStyle name="Comma 2 5 7 3" xfId="1274"/>
    <cellStyle name="Comma 2 5 7 3 2" xfId="3974"/>
    <cellStyle name="Comma 2 5 7 3 2 2" xfId="9310"/>
    <cellStyle name="Comma 2 5 7 3 3" xfId="6665"/>
    <cellStyle name="Comma 2 5 7 4" xfId="1275"/>
    <cellStyle name="Comma 2 5 7 4 2" xfId="3975"/>
    <cellStyle name="Comma 2 5 7 4 2 2" xfId="9311"/>
    <cellStyle name="Comma 2 5 7 4 3" xfId="6666"/>
    <cellStyle name="Comma 2 5 7 5" xfId="3971"/>
    <cellStyle name="Comma 2 5 7 5 2" xfId="9307"/>
    <cellStyle name="Comma 2 5 7 6" xfId="6662"/>
    <cellStyle name="Comma 2 5 8" xfId="1276"/>
    <cellStyle name="Comma 2 5 8 2" xfId="1277"/>
    <cellStyle name="Comma 2 5 8 2 2" xfId="1278"/>
    <cellStyle name="Comma 2 5 8 2 2 2" xfId="3978"/>
    <cellStyle name="Comma 2 5 8 2 2 2 2" xfId="9314"/>
    <cellStyle name="Comma 2 5 8 2 2 3" xfId="6669"/>
    <cellStyle name="Comma 2 5 8 2 3" xfId="3977"/>
    <cellStyle name="Comma 2 5 8 2 3 2" xfId="9313"/>
    <cellStyle name="Comma 2 5 8 2 4" xfId="6668"/>
    <cellStyle name="Comma 2 5 8 3" xfId="1279"/>
    <cellStyle name="Comma 2 5 8 3 2" xfId="3979"/>
    <cellStyle name="Comma 2 5 8 3 2 2" xfId="9315"/>
    <cellStyle name="Comma 2 5 8 3 3" xfId="6670"/>
    <cellStyle name="Comma 2 5 8 4" xfId="1280"/>
    <cellStyle name="Comma 2 5 8 4 2" xfId="3980"/>
    <cellStyle name="Comma 2 5 8 4 2 2" xfId="9316"/>
    <cellStyle name="Comma 2 5 8 4 3" xfId="6671"/>
    <cellStyle name="Comma 2 5 8 5" xfId="3976"/>
    <cellStyle name="Comma 2 5 8 5 2" xfId="9312"/>
    <cellStyle name="Comma 2 5 8 6" xfId="6667"/>
    <cellStyle name="Comma 2 5 9" xfId="1281"/>
    <cellStyle name="Comma 2 5 9 2" xfId="1282"/>
    <cellStyle name="Comma 2 5 9 2 2" xfId="1283"/>
    <cellStyle name="Comma 2 5 9 2 2 2" xfId="3983"/>
    <cellStyle name="Comma 2 5 9 2 2 2 2" xfId="9319"/>
    <cellStyle name="Comma 2 5 9 2 2 3" xfId="6674"/>
    <cellStyle name="Comma 2 5 9 2 3" xfId="3982"/>
    <cellStyle name="Comma 2 5 9 2 3 2" xfId="9318"/>
    <cellStyle name="Comma 2 5 9 2 4" xfId="6673"/>
    <cellStyle name="Comma 2 5 9 3" xfId="1284"/>
    <cellStyle name="Comma 2 5 9 3 2" xfId="3984"/>
    <cellStyle name="Comma 2 5 9 3 2 2" xfId="9320"/>
    <cellStyle name="Comma 2 5 9 3 3" xfId="6675"/>
    <cellStyle name="Comma 2 5 9 4" xfId="1285"/>
    <cellStyle name="Comma 2 5 9 4 2" xfId="3985"/>
    <cellStyle name="Comma 2 5 9 4 2 2" xfId="9321"/>
    <cellStyle name="Comma 2 5 9 4 3" xfId="6676"/>
    <cellStyle name="Comma 2 5 9 5" xfId="3981"/>
    <cellStyle name="Comma 2 5 9 5 2" xfId="9317"/>
    <cellStyle name="Comma 2 5 9 6" xfId="6672"/>
    <cellStyle name="Comma 2 6" xfId="272"/>
    <cellStyle name="Comma 2 6 10" xfId="1287"/>
    <cellStyle name="Comma 2 6 10 2" xfId="3987"/>
    <cellStyle name="Comma 2 6 10 2 2" xfId="9323"/>
    <cellStyle name="Comma 2 6 10 3" xfId="6678"/>
    <cellStyle name="Comma 2 6 11" xfId="2785"/>
    <cellStyle name="Comma 2 6 11 2" xfId="5458"/>
    <cellStyle name="Comma 2 6 11 2 2" xfId="10787"/>
    <cellStyle name="Comma 2 6 11 3" xfId="8145"/>
    <cellStyle name="Comma 2 6 12" xfId="2844"/>
    <cellStyle name="Comma 2 6 12 2" xfId="5517"/>
    <cellStyle name="Comma 2 6 12 2 2" xfId="10841"/>
    <cellStyle name="Comma 2 6 12 3" xfId="8200"/>
    <cellStyle name="Comma 2 6 13" xfId="1286"/>
    <cellStyle name="Comma 2 6 13 2" xfId="3986"/>
    <cellStyle name="Comma 2 6 13 2 2" xfId="9322"/>
    <cellStyle name="Comma 2 6 13 3" xfId="6677"/>
    <cellStyle name="Comma 2 6 14" xfId="2979"/>
    <cellStyle name="Comma 2 6 14 2" xfId="8316"/>
    <cellStyle name="Comma 2 6 15" xfId="5671"/>
    <cellStyle name="Comma 2 6 2" xfId="326"/>
    <cellStyle name="Comma 2 6 2 10" xfId="2898"/>
    <cellStyle name="Comma 2 6 2 10 2" xfId="5571"/>
    <cellStyle name="Comma 2 6 2 10 2 2" xfId="10895"/>
    <cellStyle name="Comma 2 6 2 10 3" xfId="8254"/>
    <cellStyle name="Comma 2 6 2 11" xfId="1288"/>
    <cellStyle name="Comma 2 6 2 11 2" xfId="3988"/>
    <cellStyle name="Comma 2 6 2 11 2 2" xfId="9324"/>
    <cellStyle name="Comma 2 6 2 11 3" xfId="6679"/>
    <cellStyle name="Comma 2 6 2 12" xfId="3033"/>
    <cellStyle name="Comma 2 6 2 12 2" xfId="8370"/>
    <cellStyle name="Comma 2 6 2 13" xfId="5725"/>
    <cellStyle name="Comma 2 6 2 2" xfId="1289"/>
    <cellStyle name="Comma 2 6 2 2 2" xfId="1290"/>
    <cellStyle name="Comma 2 6 2 2 2 2" xfId="1291"/>
    <cellStyle name="Comma 2 6 2 2 2 2 2" xfId="3991"/>
    <cellStyle name="Comma 2 6 2 2 2 2 2 2" xfId="9327"/>
    <cellStyle name="Comma 2 6 2 2 2 2 3" xfId="6682"/>
    <cellStyle name="Comma 2 6 2 2 2 3" xfId="3990"/>
    <cellStyle name="Comma 2 6 2 2 2 3 2" xfId="9326"/>
    <cellStyle name="Comma 2 6 2 2 2 4" xfId="6681"/>
    <cellStyle name="Comma 2 6 2 2 3" xfId="1292"/>
    <cellStyle name="Comma 2 6 2 2 3 2" xfId="3992"/>
    <cellStyle name="Comma 2 6 2 2 3 2 2" xfId="9328"/>
    <cellStyle name="Comma 2 6 2 2 3 3" xfId="6683"/>
    <cellStyle name="Comma 2 6 2 2 4" xfId="1293"/>
    <cellStyle name="Comma 2 6 2 2 4 2" xfId="3993"/>
    <cellStyle name="Comma 2 6 2 2 4 2 2" xfId="9329"/>
    <cellStyle name="Comma 2 6 2 2 4 3" xfId="6684"/>
    <cellStyle name="Comma 2 6 2 2 5" xfId="3989"/>
    <cellStyle name="Comma 2 6 2 2 5 2" xfId="9325"/>
    <cellStyle name="Comma 2 6 2 2 6" xfId="6680"/>
    <cellStyle name="Comma 2 6 2 3" xfId="1294"/>
    <cellStyle name="Comma 2 6 2 3 2" xfId="1295"/>
    <cellStyle name="Comma 2 6 2 3 2 2" xfId="1296"/>
    <cellStyle name="Comma 2 6 2 3 2 2 2" xfId="3996"/>
    <cellStyle name="Comma 2 6 2 3 2 2 2 2" xfId="9332"/>
    <cellStyle name="Comma 2 6 2 3 2 2 3" xfId="6687"/>
    <cellStyle name="Comma 2 6 2 3 2 3" xfId="3995"/>
    <cellStyle name="Comma 2 6 2 3 2 3 2" xfId="9331"/>
    <cellStyle name="Comma 2 6 2 3 2 4" xfId="6686"/>
    <cellStyle name="Comma 2 6 2 3 3" xfId="1297"/>
    <cellStyle name="Comma 2 6 2 3 3 2" xfId="3997"/>
    <cellStyle name="Comma 2 6 2 3 3 2 2" xfId="9333"/>
    <cellStyle name="Comma 2 6 2 3 3 3" xfId="6688"/>
    <cellStyle name="Comma 2 6 2 3 4" xfId="1298"/>
    <cellStyle name="Comma 2 6 2 3 4 2" xfId="3998"/>
    <cellStyle name="Comma 2 6 2 3 4 2 2" xfId="9334"/>
    <cellStyle name="Comma 2 6 2 3 4 3" xfId="6689"/>
    <cellStyle name="Comma 2 6 2 3 5" xfId="3994"/>
    <cellStyle name="Comma 2 6 2 3 5 2" xfId="9330"/>
    <cellStyle name="Comma 2 6 2 3 6" xfId="6685"/>
    <cellStyle name="Comma 2 6 2 4" xfId="1299"/>
    <cellStyle name="Comma 2 6 2 4 2" xfId="1300"/>
    <cellStyle name="Comma 2 6 2 4 2 2" xfId="1301"/>
    <cellStyle name="Comma 2 6 2 4 2 2 2" xfId="4001"/>
    <cellStyle name="Comma 2 6 2 4 2 2 2 2" xfId="9337"/>
    <cellStyle name="Comma 2 6 2 4 2 2 3" xfId="6692"/>
    <cellStyle name="Comma 2 6 2 4 2 3" xfId="4000"/>
    <cellStyle name="Comma 2 6 2 4 2 3 2" xfId="9336"/>
    <cellStyle name="Comma 2 6 2 4 2 4" xfId="6691"/>
    <cellStyle name="Comma 2 6 2 4 3" xfId="1302"/>
    <cellStyle name="Comma 2 6 2 4 3 2" xfId="4002"/>
    <cellStyle name="Comma 2 6 2 4 3 2 2" xfId="9338"/>
    <cellStyle name="Comma 2 6 2 4 3 3" xfId="6693"/>
    <cellStyle name="Comma 2 6 2 4 4" xfId="1303"/>
    <cellStyle name="Comma 2 6 2 4 4 2" xfId="4003"/>
    <cellStyle name="Comma 2 6 2 4 4 2 2" xfId="9339"/>
    <cellStyle name="Comma 2 6 2 4 4 3" xfId="6694"/>
    <cellStyle name="Comma 2 6 2 4 5" xfId="3999"/>
    <cellStyle name="Comma 2 6 2 4 5 2" xfId="9335"/>
    <cellStyle name="Comma 2 6 2 4 6" xfId="6690"/>
    <cellStyle name="Comma 2 6 2 5" xfId="1304"/>
    <cellStyle name="Comma 2 6 2 5 2" xfId="1305"/>
    <cellStyle name="Comma 2 6 2 5 2 2" xfId="1306"/>
    <cellStyle name="Comma 2 6 2 5 2 2 2" xfId="4006"/>
    <cellStyle name="Comma 2 6 2 5 2 2 2 2" xfId="9342"/>
    <cellStyle name="Comma 2 6 2 5 2 2 3" xfId="6697"/>
    <cellStyle name="Comma 2 6 2 5 2 3" xfId="4005"/>
    <cellStyle name="Comma 2 6 2 5 2 3 2" xfId="9341"/>
    <cellStyle name="Comma 2 6 2 5 2 4" xfId="6696"/>
    <cellStyle name="Comma 2 6 2 5 3" xfId="1307"/>
    <cellStyle name="Comma 2 6 2 5 3 2" xfId="4007"/>
    <cellStyle name="Comma 2 6 2 5 3 2 2" xfId="9343"/>
    <cellStyle name="Comma 2 6 2 5 3 3" xfId="6698"/>
    <cellStyle name="Comma 2 6 2 5 4" xfId="1308"/>
    <cellStyle name="Comma 2 6 2 5 4 2" xfId="4008"/>
    <cellStyle name="Comma 2 6 2 5 4 2 2" xfId="9344"/>
    <cellStyle name="Comma 2 6 2 5 4 3" xfId="6699"/>
    <cellStyle name="Comma 2 6 2 5 5" xfId="4004"/>
    <cellStyle name="Comma 2 6 2 5 5 2" xfId="9340"/>
    <cellStyle name="Comma 2 6 2 5 6" xfId="6695"/>
    <cellStyle name="Comma 2 6 2 6" xfId="1309"/>
    <cellStyle name="Comma 2 6 2 6 2" xfId="1310"/>
    <cellStyle name="Comma 2 6 2 6 2 2" xfId="4010"/>
    <cellStyle name="Comma 2 6 2 6 2 2 2" xfId="9346"/>
    <cellStyle name="Comma 2 6 2 6 2 3" xfId="6701"/>
    <cellStyle name="Comma 2 6 2 6 3" xfId="1311"/>
    <cellStyle name="Comma 2 6 2 6 3 2" xfId="4011"/>
    <cellStyle name="Comma 2 6 2 6 3 2 2" xfId="9347"/>
    <cellStyle name="Comma 2 6 2 6 3 3" xfId="6702"/>
    <cellStyle name="Comma 2 6 2 6 4" xfId="4009"/>
    <cellStyle name="Comma 2 6 2 6 4 2" xfId="9345"/>
    <cellStyle name="Comma 2 6 2 6 5" xfId="6700"/>
    <cellStyle name="Comma 2 6 2 7" xfId="1312"/>
    <cellStyle name="Comma 2 6 2 7 2" xfId="1313"/>
    <cellStyle name="Comma 2 6 2 7 2 2" xfId="4013"/>
    <cellStyle name="Comma 2 6 2 7 2 2 2" xfId="9349"/>
    <cellStyle name="Comma 2 6 2 7 2 3" xfId="6704"/>
    <cellStyle name="Comma 2 6 2 7 3" xfId="4012"/>
    <cellStyle name="Comma 2 6 2 7 3 2" xfId="9348"/>
    <cellStyle name="Comma 2 6 2 7 4" xfId="6703"/>
    <cellStyle name="Comma 2 6 2 8" xfId="1314"/>
    <cellStyle name="Comma 2 6 2 8 2" xfId="4014"/>
    <cellStyle name="Comma 2 6 2 8 2 2" xfId="9350"/>
    <cellStyle name="Comma 2 6 2 8 3" xfId="6705"/>
    <cellStyle name="Comma 2 6 2 9" xfId="1315"/>
    <cellStyle name="Comma 2 6 2 9 2" xfId="4015"/>
    <cellStyle name="Comma 2 6 2 9 2 2" xfId="9351"/>
    <cellStyle name="Comma 2 6 2 9 3" xfId="6706"/>
    <cellStyle name="Comma 2 6 3" xfId="1316"/>
    <cellStyle name="Comma 2 6 3 2" xfId="1317"/>
    <cellStyle name="Comma 2 6 3 2 2" xfId="1318"/>
    <cellStyle name="Comma 2 6 3 2 2 2" xfId="4018"/>
    <cellStyle name="Comma 2 6 3 2 2 2 2" xfId="9354"/>
    <cellStyle name="Comma 2 6 3 2 2 3" xfId="6709"/>
    <cellStyle name="Comma 2 6 3 2 3" xfId="4017"/>
    <cellStyle name="Comma 2 6 3 2 3 2" xfId="9353"/>
    <cellStyle name="Comma 2 6 3 2 4" xfId="6708"/>
    <cellStyle name="Comma 2 6 3 3" xfId="1319"/>
    <cellStyle name="Comma 2 6 3 3 2" xfId="4019"/>
    <cellStyle name="Comma 2 6 3 3 2 2" xfId="9355"/>
    <cellStyle name="Comma 2 6 3 3 3" xfId="6710"/>
    <cellStyle name="Comma 2 6 3 4" xfId="1320"/>
    <cellStyle name="Comma 2 6 3 4 2" xfId="4020"/>
    <cellStyle name="Comma 2 6 3 4 2 2" xfId="9356"/>
    <cellStyle name="Comma 2 6 3 4 3" xfId="6711"/>
    <cellStyle name="Comma 2 6 3 5" xfId="4016"/>
    <cellStyle name="Comma 2 6 3 5 2" xfId="9352"/>
    <cellStyle name="Comma 2 6 3 6" xfId="6707"/>
    <cellStyle name="Comma 2 6 4" xfId="1321"/>
    <cellStyle name="Comma 2 6 4 2" xfId="1322"/>
    <cellStyle name="Comma 2 6 4 2 2" xfId="1323"/>
    <cellStyle name="Comma 2 6 4 2 2 2" xfId="4023"/>
    <cellStyle name="Comma 2 6 4 2 2 2 2" xfId="9359"/>
    <cellStyle name="Comma 2 6 4 2 2 3" xfId="6714"/>
    <cellStyle name="Comma 2 6 4 2 3" xfId="4022"/>
    <cellStyle name="Comma 2 6 4 2 3 2" xfId="9358"/>
    <cellStyle name="Comma 2 6 4 2 4" xfId="6713"/>
    <cellStyle name="Comma 2 6 4 3" xfId="1324"/>
    <cellStyle name="Comma 2 6 4 3 2" xfId="4024"/>
    <cellStyle name="Comma 2 6 4 3 2 2" xfId="9360"/>
    <cellStyle name="Comma 2 6 4 3 3" xfId="6715"/>
    <cellStyle name="Comma 2 6 4 4" xfId="1325"/>
    <cellStyle name="Comma 2 6 4 4 2" xfId="4025"/>
    <cellStyle name="Comma 2 6 4 4 2 2" xfId="9361"/>
    <cellStyle name="Comma 2 6 4 4 3" xfId="6716"/>
    <cellStyle name="Comma 2 6 4 5" xfId="4021"/>
    <cellStyle name="Comma 2 6 4 5 2" xfId="9357"/>
    <cellStyle name="Comma 2 6 4 6" xfId="6712"/>
    <cellStyle name="Comma 2 6 5" xfId="1326"/>
    <cellStyle name="Comma 2 6 5 2" xfId="1327"/>
    <cellStyle name="Comma 2 6 5 2 2" xfId="1328"/>
    <cellStyle name="Comma 2 6 5 2 2 2" xfId="4028"/>
    <cellStyle name="Comma 2 6 5 2 2 2 2" xfId="9364"/>
    <cellStyle name="Comma 2 6 5 2 2 3" xfId="6719"/>
    <cellStyle name="Comma 2 6 5 2 3" xfId="4027"/>
    <cellStyle name="Comma 2 6 5 2 3 2" xfId="9363"/>
    <cellStyle name="Comma 2 6 5 2 4" xfId="6718"/>
    <cellStyle name="Comma 2 6 5 3" xfId="1329"/>
    <cellStyle name="Comma 2 6 5 3 2" xfId="4029"/>
    <cellStyle name="Comma 2 6 5 3 2 2" xfId="9365"/>
    <cellStyle name="Comma 2 6 5 3 3" xfId="6720"/>
    <cellStyle name="Comma 2 6 5 4" xfId="1330"/>
    <cellStyle name="Comma 2 6 5 4 2" xfId="4030"/>
    <cellStyle name="Comma 2 6 5 4 2 2" xfId="9366"/>
    <cellStyle name="Comma 2 6 5 4 3" xfId="6721"/>
    <cellStyle name="Comma 2 6 5 5" xfId="4026"/>
    <cellStyle name="Comma 2 6 5 5 2" xfId="9362"/>
    <cellStyle name="Comma 2 6 5 6" xfId="6717"/>
    <cellStyle name="Comma 2 6 6" xfId="1331"/>
    <cellStyle name="Comma 2 6 6 2" xfId="1332"/>
    <cellStyle name="Comma 2 6 6 2 2" xfId="1333"/>
    <cellStyle name="Comma 2 6 6 2 2 2" xfId="4033"/>
    <cellStyle name="Comma 2 6 6 2 2 2 2" xfId="9369"/>
    <cellStyle name="Comma 2 6 6 2 2 3" xfId="6724"/>
    <cellStyle name="Comma 2 6 6 2 3" xfId="4032"/>
    <cellStyle name="Comma 2 6 6 2 3 2" xfId="9368"/>
    <cellStyle name="Comma 2 6 6 2 4" xfId="6723"/>
    <cellStyle name="Comma 2 6 6 3" xfId="1334"/>
    <cellStyle name="Comma 2 6 6 3 2" xfId="4034"/>
    <cellStyle name="Comma 2 6 6 3 2 2" xfId="9370"/>
    <cellStyle name="Comma 2 6 6 3 3" xfId="6725"/>
    <cellStyle name="Comma 2 6 6 4" xfId="1335"/>
    <cellStyle name="Comma 2 6 6 4 2" xfId="4035"/>
    <cellStyle name="Comma 2 6 6 4 2 2" xfId="9371"/>
    <cellStyle name="Comma 2 6 6 4 3" xfId="6726"/>
    <cellStyle name="Comma 2 6 6 5" xfId="4031"/>
    <cellStyle name="Comma 2 6 6 5 2" xfId="9367"/>
    <cellStyle name="Comma 2 6 6 6" xfId="6722"/>
    <cellStyle name="Comma 2 6 7" xfId="1336"/>
    <cellStyle name="Comma 2 6 7 2" xfId="1337"/>
    <cellStyle name="Comma 2 6 7 2 2" xfId="4037"/>
    <cellStyle name="Comma 2 6 7 2 2 2" xfId="9373"/>
    <cellStyle name="Comma 2 6 7 2 3" xfId="6728"/>
    <cellStyle name="Comma 2 6 7 3" xfId="1338"/>
    <cellStyle name="Comma 2 6 7 3 2" xfId="4038"/>
    <cellStyle name="Comma 2 6 7 3 2 2" xfId="9374"/>
    <cellStyle name="Comma 2 6 7 3 3" xfId="6729"/>
    <cellStyle name="Comma 2 6 7 4" xfId="4036"/>
    <cellStyle name="Comma 2 6 7 4 2" xfId="9372"/>
    <cellStyle name="Comma 2 6 7 5" xfId="6727"/>
    <cellStyle name="Comma 2 6 8" xfId="1339"/>
    <cellStyle name="Comma 2 6 8 2" xfId="1340"/>
    <cellStyle name="Comma 2 6 8 2 2" xfId="4040"/>
    <cellStyle name="Comma 2 6 8 2 2 2" xfId="9376"/>
    <cellStyle name="Comma 2 6 8 2 3" xfId="6731"/>
    <cellStyle name="Comma 2 6 8 3" xfId="4039"/>
    <cellStyle name="Comma 2 6 8 3 2" xfId="9375"/>
    <cellStyle name="Comma 2 6 8 4" xfId="6730"/>
    <cellStyle name="Comma 2 6 9" xfId="1341"/>
    <cellStyle name="Comma 2 6 9 2" xfId="4041"/>
    <cellStyle name="Comma 2 6 9 2 2" xfId="9377"/>
    <cellStyle name="Comma 2 6 9 3" xfId="6732"/>
    <cellStyle name="Comma 2 7" xfId="299"/>
    <cellStyle name="Comma 2 7 10" xfId="1343"/>
    <cellStyle name="Comma 2 7 10 2" xfId="4043"/>
    <cellStyle name="Comma 2 7 10 2 2" xfId="9379"/>
    <cellStyle name="Comma 2 7 10 3" xfId="6734"/>
    <cellStyle name="Comma 2 7 11" xfId="2871"/>
    <cellStyle name="Comma 2 7 11 2" xfId="5544"/>
    <cellStyle name="Comma 2 7 11 2 2" xfId="10868"/>
    <cellStyle name="Comma 2 7 11 3" xfId="8227"/>
    <cellStyle name="Comma 2 7 12" xfId="1342"/>
    <cellStyle name="Comma 2 7 12 2" xfId="4042"/>
    <cellStyle name="Comma 2 7 12 2 2" xfId="9378"/>
    <cellStyle name="Comma 2 7 12 3" xfId="6733"/>
    <cellStyle name="Comma 2 7 13" xfId="3006"/>
    <cellStyle name="Comma 2 7 13 2" xfId="8343"/>
    <cellStyle name="Comma 2 7 14" xfId="5698"/>
    <cellStyle name="Comma 2 7 2" xfId="1344"/>
    <cellStyle name="Comma 2 7 2 10" xfId="4044"/>
    <cellStyle name="Comma 2 7 2 10 2" xfId="9380"/>
    <cellStyle name="Comma 2 7 2 11" xfId="6735"/>
    <cellStyle name="Comma 2 7 2 2" xfId="1345"/>
    <cellStyle name="Comma 2 7 2 2 2" xfId="1346"/>
    <cellStyle name="Comma 2 7 2 2 2 2" xfId="1347"/>
    <cellStyle name="Comma 2 7 2 2 2 2 2" xfId="4047"/>
    <cellStyle name="Comma 2 7 2 2 2 2 2 2" xfId="9383"/>
    <cellStyle name="Comma 2 7 2 2 2 2 3" xfId="6738"/>
    <cellStyle name="Comma 2 7 2 2 2 3" xfId="4046"/>
    <cellStyle name="Comma 2 7 2 2 2 3 2" xfId="9382"/>
    <cellStyle name="Comma 2 7 2 2 2 4" xfId="6737"/>
    <cellStyle name="Comma 2 7 2 2 3" xfId="1348"/>
    <cellStyle name="Comma 2 7 2 2 3 2" xfId="4048"/>
    <cellStyle name="Comma 2 7 2 2 3 2 2" xfId="9384"/>
    <cellStyle name="Comma 2 7 2 2 3 3" xfId="6739"/>
    <cellStyle name="Comma 2 7 2 2 4" xfId="1349"/>
    <cellStyle name="Comma 2 7 2 2 4 2" xfId="4049"/>
    <cellStyle name="Comma 2 7 2 2 4 2 2" xfId="9385"/>
    <cellStyle name="Comma 2 7 2 2 4 3" xfId="6740"/>
    <cellStyle name="Comma 2 7 2 2 5" xfId="4045"/>
    <cellStyle name="Comma 2 7 2 2 5 2" xfId="9381"/>
    <cellStyle name="Comma 2 7 2 2 6" xfId="6736"/>
    <cellStyle name="Comma 2 7 2 3" xfId="1350"/>
    <cellStyle name="Comma 2 7 2 3 2" xfId="1351"/>
    <cellStyle name="Comma 2 7 2 3 2 2" xfId="1352"/>
    <cellStyle name="Comma 2 7 2 3 2 2 2" xfId="4052"/>
    <cellStyle name="Comma 2 7 2 3 2 2 2 2" xfId="9388"/>
    <cellStyle name="Comma 2 7 2 3 2 2 3" xfId="6743"/>
    <cellStyle name="Comma 2 7 2 3 2 3" xfId="4051"/>
    <cellStyle name="Comma 2 7 2 3 2 3 2" xfId="9387"/>
    <cellStyle name="Comma 2 7 2 3 2 4" xfId="6742"/>
    <cellStyle name="Comma 2 7 2 3 3" xfId="1353"/>
    <cellStyle name="Comma 2 7 2 3 3 2" xfId="4053"/>
    <cellStyle name="Comma 2 7 2 3 3 2 2" xfId="9389"/>
    <cellStyle name="Comma 2 7 2 3 3 3" xfId="6744"/>
    <cellStyle name="Comma 2 7 2 3 4" xfId="1354"/>
    <cellStyle name="Comma 2 7 2 3 4 2" xfId="4054"/>
    <cellStyle name="Comma 2 7 2 3 4 2 2" xfId="9390"/>
    <cellStyle name="Comma 2 7 2 3 4 3" xfId="6745"/>
    <cellStyle name="Comma 2 7 2 3 5" xfId="4050"/>
    <cellStyle name="Comma 2 7 2 3 5 2" xfId="9386"/>
    <cellStyle name="Comma 2 7 2 3 6" xfId="6741"/>
    <cellStyle name="Comma 2 7 2 4" xfId="1355"/>
    <cellStyle name="Comma 2 7 2 4 2" xfId="1356"/>
    <cellStyle name="Comma 2 7 2 4 2 2" xfId="1357"/>
    <cellStyle name="Comma 2 7 2 4 2 2 2" xfId="4057"/>
    <cellStyle name="Comma 2 7 2 4 2 2 2 2" xfId="9393"/>
    <cellStyle name="Comma 2 7 2 4 2 2 3" xfId="6748"/>
    <cellStyle name="Comma 2 7 2 4 2 3" xfId="4056"/>
    <cellStyle name="Comma 2 7 2 4 2 3 2" xfId="9392"/>
    <cellStyle name="Comma 2 7 2 4 2 4" xfId="6747"/>
    <cellStyle name="Comma 2 7 2 4 3" xfId="1358"/>
    <cellStyle name="Comma 2 7 2 4 3 2" xfId="4058"/>
    <cellStyle name="Comma 2 7 2 4 3 2 2" xfId="9394"/>
    <cellStyle name="Comma 2 7 2 4 3 3" xfId="6749"/>
    <cellStyle name="Comma 2 7 2 4 4" xfId="1359"/>
    <cellStyle name="Comma 2 7 2 4 4 2" xfId="4059"/>
    <cellStyle name="Comma 2 7 2 4 4 2 2" xfId="9395"/>
    <cellStyle name="Comma 2 7 2 4 4 3" xfId="6750"/>
    <cellStyle name="Comma 2 7 2 4 5" xfId="4055"/>
    <cellStyle name="Comma 2 7 2 4 5 2" xfId="9391"/>
    <cellStyle name="Comma 2 7 2 4 6" xfId="6746"/>
    <cellStyle name="Comma 2 7 2 5" xfId="1360"/>
    <cellStyle name="Comma 2 7 2 5 2" xfId="1361"/>
    <cellStyle name="Comma 2 7 2 5 2 2" xfId="1362"/>
    <cellStyle name="Comma 2 7 2 5 2 2 2" xfId="4062"/>
    <cellStyle name="Comma 2 7 2 5 2 2 2 2" xfId="9398"/>
    <cellStyle name="Comma 2 7 2 5 2 2 3" xfId="6753"/>
    <cellStyle name="Comma 2 7 2 5 2 3" xfId="4061"/>
    <cellStyle name="Comma 2 7 2 5 2 3 2" xfId="9397"/>
    <cellStyle name="Comma 2 7 2 5 2 4" xfId="6752"/>
    <cellStyle name="Comma 2 7 2 5 3" xfId="1363"/>
    <cellStyle name="Comma 2 7 2 5 3 2" xfId="4063"/>
    <cellStyle name="Comma 2 7 2 5 3 2 2" xfId="9399"/>
    <cellStyle name="Comma 2 7 2 5 3 3" xfId="6754"/>
    <cellStyle name="Comma 2 7 2 5 4" xfId="1364"/>
    <cellStyle name="Comma 2 7 2 5 4 2" xfId="4064"/>
    <cellStyle name="Comma 2 7 2 5 4 2 2" xfId="9400"/>
    <cellStyle name="Comma 2 7 2 5 4 3" xfId="6755"/>
    <cellStyle name="Comma 2 7 2 5 5" xfId="4060"/>
    <cellStyle name="Comma 2 7 2 5 5 2" xfId="9396"/>
    <cellStyle name="Comma 2 7 2 5 6" xfId="6751"/>
    <cellStyle name="Comma 2 7 2 6" xfId="1365"/>
    <cellStyle name="Comma 2 7 2 6 2" xfId="1366"/>
    <cellStyle name="Comma 2 7 2 6 2 2" xfId="4066"/>
    <cellStyle name="Comma 2 7 2 6 2 2 2" xfId="9402"/>
    <cellStyle name="Comma 2 7 2 6 2 3" xfId="6757"/>
    <cellStyle name="Comma 2 7 2 6 3" xfId="1367"/>
    <cellStyle name="Comma 2 7 2 6 3 2" xfId="4067"/>
    <cellStyle name="Comma 2 7 2 6 3 2 2" xfId="9403"/>
    <cellStyle name="Comma 2 7 2 6 3 3" xfId="6758"/>
    <cellStyle name="Comma 2 7 2 6 4" xfId="4065"/>
    <cellStyle name="Comma 2 7 2 6 4 2" xfId="9401"/>
    <cellStyle name="Comma 2 7 2 6 5" xfId="6756"/>
    <cellStyle name="Comma 2 7 2 7" xfId="1368"/>
    <cellStyle name="Comma 2 7 2 7 2" xfId="1369"/>
    <cellStyle name="Comma 2 7 2 7 2 2" xfId="4069"/>
    <cellStyle name="Comma 2 7 2 7 2 2 2" xfId="9405"/>
    <cellStyle name="Comma 2 7 2 7 2 3" xfId="6760"/>
    <cellStyle name="Comma 2 7 2 7 3" xfId="4068"/>
    <cellStyle name="Comma 2 7 2 7 3 2" xfId="9404"/>
    <cellStyle name="Comma 2 7 2 7 4" xfId="6759"/>
    <cellStyle name="Comma 2 7 2 8" xfId="1370"/>
    <cellStyle name="Comma 2 7 2 8 2" xfId="4070"/>
    <cellStyle name="Comma 2 7 2 8 2 2" xfId="9406"/>
    <cellStyle name="Comma 2 7 2 8 3" xfId="6761"/>
    <cellStyle name="Comma 2 7 2 9" xfId="1371"/>
    <cellStyle name="Comma 2 7 2 9 2" xfId="4071"/>
    <cellStyle name="Comma 2 7 2 9 2 2" xfId="9407"/>
    <cellStyle name="Comma 2 7 2 9 3" xfId="6762"/>
    <cellStyle name="Comma 2 7 3" xfId="1372"/>
    <cellStyle name="Comma 2 7 3 2" xfId="1373"/>
    <cellStyle name="Comma 2 7 3 2 2" xfId="1374"/>
    <cellStyle name="Comma 2 7 3 2 2 2" xfId="4074"/>
    <cellStyle name="Comma 2 7 3 2 2 2 2" xfId="9410"/>
    <cellStyle name="Comma 2 7 3 2 2 3" xfId="6765"/>
    <cellStyle name="Comma 2 7 3 2 3" xfId="4073"/>
    <cellStyle name="Comma 2 7 3 2 3 2" xfId="9409"/>
    <cellStyle name="Comma 2 7 3 2 4" xfId="6764"/>
    <cellStyle name="Comma 2 7 3 3" xfId="1375"/>
    <cellStyle name="Comma 2 7 3 3 2" xfId="4075"/>
    <cellStyle name="Comma 2 7 3 3 2 2" xfId="9411"/>
    <cellStyle name="Comma 2 7 3 3 3" xfId="6766"/>
    <cellStyle name="Comma 2 7 3 4" xfId="1376"/>
    <cellStyle name="Comma 2 7 3 4 2" xfId="4076"/>
    <cellStyle name="Comma 2 7 3 4 2 2" xfId="9412"/>
    <cellStyle name="Comma 2 7 3 4 3" xfId="6767"/>
    <cellStyle name="Comma 2 7 3 5" xfId="4072"/>
    <cellStyle name="Comma 2 7 3 5 2" xfId="9408"/>
    <cellStyle name="Comma 2 7 3 6" xfId="6763"/>
    <cellStyle name="Comma 2 7 4" xfId="1377"/>
    <cellStyle name="Comma 2 7 4 2" xfId="1378"/>
    <cellStyle name="Comma 2 7 4 2 2" xfId="1379"/>
    <cellStyle name="Comma 2 7 4 2 2 2" xfId="4079"/>
    <cellStyle name="Comma 2 7 4 2 2 2 2" xfId="9415"/>
    <cellStyle name="Comma 2 7 4 2 2 3" xfId="6770"/>
    <cellStyle name="Comma 2 7 4 2 3" xfId="4078"/>
    <cellStyle name="Comma 2 7 4 2 3 2" xfId="9414"/>
    <cellStyle name="Comma 2 7 4 2 4" xfId="6769"/>
    <cellStyle name="Comma 2 7 4 3" xfId="1380"/>
    <cellStyle name="Comma 2 7 4 3 2" xfId="4080"/>
    <cellStyle name="Comma 2 7 4 3 2 2" xfId="9416"/>
    <cellStyle name="Comma 2 7 4 3 3" xfId="6771"/>
    <cellStyle name="Comma 2 7 4 4" xfId="1381"/>
    <cellStyle name="Comma 2 7 4 4 2" xfId="4081"/>
    <cellStyle name="Comma 2 7 4 4 2 2" xfId="9417"/>
    <cellStyle name="Comma 2 7 4 4 3" xfId="6772"/>
    <cellStyle name="Comma 2 7 4 5" xfId="4077"/>
    <cellStyle name="Comma 2 7 4 5 2" xfId="9413"/>
    <cellStyle name="Comma 2 7 4 6" xfId="6768"/>
    <cellStyle name="Comma 2 7 5" xfId="1382"/>
    <cellStyle name="Comma 2 7 5 2" xfId="1383"/>
    <cellStyle name="Comma 2 7 5 2 2" xfId="1384"/>
    <cellStyle name="Comma 2 7 5 2 2 2" xfId="4084"/>
    <cellStyle name="Comma 2 7 5 2 2 2 2" xfId="9420"/>
    <cellStyle name="Comma 2 7 5 2 2 3" xfId="6775"/>
    <cellStyle name="Comma 2 7 5 2 3" xfId="4083"/>
    <cellStyle name="Comma 2 7 5 2 3 2" xfId="9419"/>
    <cellStyle name="Comma 2 7 5 2 4" xfId="6774"/>
    <cellStyle name="Comma 2 7 5 3" xfId="1385"/>
    <cellStyle name="Comma 2 7 5 3 2" xfId="4085"/>
    <cellStyle name="Comma 2 7 5 3 2 2" xfId="9421"/>
    <cellStyle name="Comma 2 7 5 3 3" xfId="6776"/>
    <cellStyle name="Comma 2 7 5 4" xfId="1386"/>
    <cellStyle name="Comma 2 7 5 4 2" xfId="4086"/>
    <cellStyle name="Comma 2 7 5 4 2 2" xfId="9422"/>
    <cellStyle name="Comma 2 7 5 4 3" xfId="6777"/>
    <cellStyle name="Comma 2 7 5 5" xfId="4082"/>
    <cellStyle name="Comma 2 7 5 5 2" xfId="9418"/>
    <cellStyle name="Comma 2 7 5 6" xfId="6773"/>
    <cellStyle name="Comma 2 7 6" xfId="1387"/>
    <cellStyle name="Comma 2 7 6 2" xfId="1388"/>
    <cellStyle name="Comma 2 7 6 2 2" xfId="1389"/>
    <cellStyle name="Comma 2 7 6 2 2 2" xfId="4089"/>
    <cellStyle name="Comma 2 7 6 2 2 2 2" xfId="9425"/>
    <cellStyle name="Comma 2 7 6 2 2 3" xfId="6780"/>
    <cellStyle name="Comma 2 7 6 2 3" xfId="4088"/>
    <cellStyle name="Comma 2 7 6 2 3 2" xfId="9424"/>
    <cellStyle name="Comma 2 7 6 2 4" xfId="6779"/>
    <cellStyle name="Comma 2 7 6 3" xfId="1390"/>
    <cellStyle name="Comma 2 7 6 3 2" xfId="4090"/>
    <cellStyle name="Comma 2 7 6 3 2 2" xfId="9426"/>
    <cellStyle name="Comma 2 7 6 3 3" xfId="6781"/>
    <cellStyle name="Comma 2 7 6 4" xfId="1391"/>
    <cellStyle name="Comma 2 7 6 4 2" xfId="4091"/>
    <cellStyle name="Comma 2 7 6 4 2 2" xfId="9427"/>
    <cellStyle name="Comma 2 7 6 4 3" xfId="6782"/>
    <cellStyle name="Comma 2 7 6 5" xfId="4087"/>
    <cellStyle name="Comma 2 7 6 5 2" xfId="9423"/>
    <cellStyle name="Comma 2 7 6 6" xfId="6778"/>
    <cellStyle name="Comma 2 7 7" xfId="1392"/>
    <cellStyle name="Comma 2 7 7 2" xfId="1393"/>
    <cellStyle name="Comma 2 7 7 2 2" xfId="4093"/>
    <cellStyle name="Comma 2 7 7 2 2 2" xfId="9429"/>
    <cellStyle name="Comma 2 7 7 2 3" xfId="6784"/>
    <cellStyle name="Comma 2 7 7 3" xfId="1394"/>
    <cellStyle name="Comma 2 7 7 3 2" xfId="4094"/>
    <cellStyle name="Comma 2 7 7 3 2 2" xfId="9430"/>
    <cellStyle name="Comma 2 7 7 3 3" xfId="6785"/>
    <cellStyle name="Comma 2 7 7 4" xfId="4092"/>
    <cellStyle name="Comma 2 7 7 4 2" xfId="9428"/>
    <cellStyle name="Comma 2 7 7 5" xfId="6783"/>
    <cellStyle name="Comma 2 7 8" xfId="1395"/>
    <cellStyle name="Comma 2 7 8 2" xfId="1396"/>
    <cellStyle name="Comma 2 7 8 2 2" xfId="4096"/>
    <cellStyle name="Comma 2 7 8 2 2 2" xfId="9432"/>
    <cellStyle name="Comma 2 7 8 2 3" xfId="6787"/>
    <cellStyle name="Comma 2 7 8 3" xfId="4095"/>
    <cellStyle name="Comma 2 7 8 3 2" xfId="9431"/>
    <cellStyle name="Comma 2 7 8 4" xfId="6786"/>
    <cellStyle name="Comma 2 7 9" xfId="1397"/>
    <cellStyle name="Comma 2 7 9 2" xfId="4097"/>
    <cellStyle name="Comma 2 7 9 2 2" xfId="9433"/>
    <cellStyle name="Comma 2 7 9 3" xfId="6788"/>
    <cellStyle name="Comma 2 8" xfId="1398"/>
    <cellStyle name="Comma 2 8 10" xfId="1399"/>
    <cellStyle name="Comma 2 8 10 2" xfId="4099"/>
    <cellStyle name="Comma 2 8 10 2 2" xfId="9435"/>
    <cellStyle name="Comma 2 8 10 3" xfId="6790"/>
    <cellStyle name="Comma 2 8 11" xfId="4098"/>
    <cellStyle name="Comma 2 8 11 2" xfId="9434"/>
    <cellStyle name="Comma 2 8 12" xfId="6789"/>
    <cellStyle name="Comma 2 8 2" xfId="1400"/>
    <cellStyle name="Comma 2 8 2 10" xfId="4100"/>
    <cellStyle name="Comma 2 8 2 10 2" xfId="9436"/>
    <cellStyle name="Comma 2 8 2 11" xfId="6791"/>
    <cellStyle name="Comma 2 8 2 2" xfId="1401"/>
    <cellStyle name="Comma 2 8 2 2 2" xfId="1402"/>
    <cellStyle name="Comma 2 8 2 2 2 2" xfId="1403"/>
    <cellStyle name="Comma 2 8 2 2 2 2 2" xfId="4103"/>
    <cellStyle name="Comma 2 8 2 2 2 2 2 2" xfId="9439"/>
    <cellStyle name="Comma 2 8 2 2 2 2 3" xfId="6794"/>
    <cellStyle name="Comma 2 8 2 2 2 3" xfId="4102"/>
    <cellStyle name="Comma 2 8 2 2 2 3 2" xfId="9438"/>
    <cellStyle name="Comma 2 8 2 2 2 4" xfId="6793"/>
    <cellStyle name="Comma 2 8 2 2 3" xfId="1404"/>
    <cellStyle name="Comma 2 8 2 2 3 2" xfId="4104"/>
    <cellStyle name="Comma 2 8 2 2 3 2 2" xfId="9440"/>
    <cellStyle name="Comma 2 8 2 2 3 3" xfId="6795"/>
    <cellStyle name="Comma 2 8 2 2 4" xfId="1405"/>
    <cellStyle name="Comma 2 8 2 2 4 2" xfId="4105"/>
    <cellStyle name="Comma 2 8 2 2 4 2 2" xfId="9441"/>
    <cellStyle name="Comma 2 8 2 2 4 3" xfId="6796"/>
    <cellStyle name="Comma 2 8 2 2 5" xfId="4101"/>
    <cellStyle name="Comma 2 8 2 2 5 2" xfId="9437"/>
    <cellStyle name="Comma 2 8 2 2 6" xfId="6792"/>
    <cellStyle name="Comma 2 8 2 3" xfId="1406"/>
    <cellStyle name="Comma 2 8 2 3 2" xfId="1407"/>
    <cellStyle name="Comma 2 8 2 3 2 2" xfId="1408"/>
    <cellStyle name="Comma 2 8 2 3 2 2 2" xfId="4108"/>
    <cellStyle name="Comma 2 8 2 3 2 2 2 2" xfId="9444"/>
    <cellStyle name="Comma 2 8 2 3 2 2 3" xfId="6799"/>
    <cellStyle name="Comma 2 8 2 3 2 3" xfId="4107"/>
    <cellStyle name="Comma 2 8 2 3 2 3 2" xfId="9443"/>
    <cellStyle name="Comma 2 8 2 3 2 4" xfId="6798"/>
    <cellStyle name="Comma 2 8 2 3 3" xfId="1409"/>
    <cellStyle name="Comma 2 8 2 3 3 2" xfId="4109"/>
    <cellStyle name="Comma 2 8 2 3 3 2 2" xfId="9445"/>
    <cellStyle name="Comma 2 8 2 3 3 3" xfId="6800"/>
    <cellStyle name="Comma 2 8 2 3 4" xfId="1410"/>
    <cellStyle name="Comma 2 8 2 3 4 2" xfId="4110"/>
    <cellStyle name="Comma 2 8 2 3 4 2 2" xfId="9446"/>
    <cellStyle name="Comma 2 8 2 3 4 3" xfId="6801"/>
    <cellStyle name="Comma 2 8 2 3 5" xfId="4106"/>
    <cellStyle name="Comma 2 8 2 3 5 2" xfId="9442"/>
    <cellStyle name="Comma 2 8 2 3 6" xfId="6797"/>
    <cellStyle name="Comma 2 8 2 4" xfId="1411"/>
    <cellStyle name="Comma 2 8 2 4 2" xfId="1412"/>
    <cellStyle name="Comma 2 8 2 4 2 2" xfId="1413"/>
    <cellStyle name="Comma 2 8 2 4 2 2 2" xfId="4113"/>
    <cellStyle name="Comma 2 8 2 4 2 2 2 2" xfId="9449"/>
    <cellStyle name="Comma 2 8 2 4 2 2 3" xfId="6804"/>
    <cellStyle name="Comma 2 8 2 4 2 3" xfId="4112"/>
    <cellStyle name="Comma 2 8 2 4 2 3 2" xfId="9448"/>
    <cellStyle name="Comma 2 8 2 4 2 4" xfId="6803"/>
    <cellStyle name="Comma 2 8 2 4 3" xfId="1414"/>
    <cellStyle name="Comma 2 8 2 4 3 2" xfId="4114"/>
    <cellStyle name="Comma 2 8 2 4 3 2 2" xfId="9450"/>
    <cellStyle name="Comma 2 8 2 4 3 3" xfId="6805"/>
    <cellStyle name="Comma 2 8 2 4 4" xfId="1415"/>
    <cellStyle name="Comma 2 8 2 4 4 2" xfId="4115"/>
    <cellStyle name="Comma 2 8 2 4 4 2 2" xfId="9451"/>
    <cellStyle name="Comma 2 8 2 4 4 3" xfId="6806"/>
    <cellStyle name="Comma 2 8 2 4 5" xfId="4111"/>
    <cellStyle name="Comma 2 8 2 4 5 2" xfId="9447"/>
    <cellStyle name="Comma 2 8 2 4 6" xfId="6802"/>
    <cellStyle name="Comma 2 8 2 5" xfId="1416"/>
    <cellStyle name="Comma 2 8 2 5 2" xfId="1417"/>
    <cellStyle name="Comma 2 8 2 5 2 2" xfId="1418"/>
    <cellStyle name="Comma 2 8 2 5 2 2 2" xfId="4118"/>
    <cellStyle name="Comma 2 8 2 5 2 2 2 2" xfId="9454"/>
    <cellStyle name="Comma 2 8 2 5 2 2 3" xfId="6809"/>
    <cellStyle name="Comma 2 8 2 5 2 3" xfId="4117"/>
    <cellStyle name="Comma 2 8 2 5 2 3 2" xfId="9453"/>
    <cellStyle name="Comma 2 8 2 5 2 4" xfId="6808"/>
    <cellStyle name="Comma 2 8 2 5 3" xfId="1419"/>
    <cellStyle name="Comma 2 8 2 5 3 2" xfId="4119"/>
    <cellStyle name="Comma 2 8 2 5 3 2 2" xfId="9455"/>
    <cellStyle name="Comma 2 8 2 5 3 3" xfId="6810"/>
    <cellStyle name="Comma 2 8 2 5 4" xfId="1420"/>
    <cellStyle name="Comma 2 8 2 5 4 2" xfId="4120"/>
    <cellStyle name="Comma 2 8 2 5 4 2 2" xfId="9456"/>
    <cellStyle name="Comma 2 8 2 5 4 3" xfId="6811"/>
    <cellStyle name="Comma 2 8 2 5 5" xfId="4116"/>
    <cellStyle name="Comma 2 8 2 5 5 2" xfId="9452"/>
    <cellStyle name="Comma 2 8 2 5 6" xfId="6807"/>
    <cellStyle name="Comma 2 8 2 6" xfId="1421"/>
    <cellStyle name="Comma 2 8 2 6 2" xfId="1422"/>
    <cellStyle name="Comma 2 8 2 6 2 2" xfId="4122"/>
    <cellStyle name="Comma 2 8 2 6 2 2 2" xfId="9458"/>
    <cellStyle name="Comma 2 8 2 6 2 3" xfId="6813"/>
    <cellStyle name="Comma 2 8 2 6 3" xfId="1423"/>
    <cellStyle name="Comma 2 8 2 6 3 2" xfId="4123"/>
    <cellStyle name="Comma 2 8 2 6 3 2 2" xfId="9459"/>
    <cellStyle name="Comma 2 8 2 6 3 3" xfId="6814"/>
    <cellStyle name="Comma 2 8 2 6 4" xfId="4121"/>
    <cellStyle name="Comma 2 8 2 6 4 2" xfId="9457"/>
    <cellStyle name="Comma 2 8 2 6 5" xfId="6812"/>
    <cellStyle name="Comma 2 8 2 7" xfId="1424"/>
    <cellStyle name="Comma 2 8 2 7 2" xfId="1425"/>
    <cellStyle name="Comma 2 8 2 7 2 2" xfId="4125"/>
    <cellStyle name="Comma 2 8 2 7 2 2 2" xfId="9461"/>
    <cellStyle name="Comma 2 8 2 7 2 3" xfId="6816"/>
    <cellStyle name="Comma 2 8 2 7 3" xfId="4124"/>
    <cellStyle name="Comma 2 8 2 7 3 2" xfId="9460"/>
    <cellStyle name="Comma 2 8 2 7 4" xfId="6815"/>
    <cellStyle name="Comma 2 8 2 8" xfId="1426"/>
    <cellStyle name="Comma 2 8 2 8 2" xfId="4126"/>
    <cellStyle name="Comma 2 8 2 8 2 2" xfId="9462"/>
    <cellStyle name="Comma 2 8 2 8 3" xfId="6817"/>
    <cellStyle name="Comma 2 8 2 9" xfId="1427"/>
    <cellStyle name="Comma 2 8 2 9 2" xfId="4127"/>
    <cellStyle name="Comma 2 8 2 9 2 2" xfId="9463"/>
    <cellStyle name="Comma 2 8 2 9 3" xfId="6818"/>
    <cellStyle name="Comma 2 8 3" xfId="1428"/>
    <cellStyle name="Comma 2 8 3 2" xfId="1429"/>
    <cellStyle name="Comma 2 8 3 2 2" xfId="1430"/>
    <cellStyle name="Comma 2 8 3 2 2 2" xfId="4130"/>
    <cellStyle name="Comma 2 8 3 2 2 2 2" xfId="9466"/>
    <cellStyle name="Comma 2 8 3 2 2 3" xfId="6821"/>
    <cellStyle name="Comma 2 8 3 2 3" xfId="4129"/>
    <cellStyle name="Comma 2 8 3 2 3 2" xfId="9465"/>
    <cellStyle name="Comma 2 8 3 2 4" xfId="6820"/>
    <cellStyle name="Comma 2 8 3 3" xfId="1431"/>
    <cellStyle name="Comma 2 8 3 3 2" xfId="4131"/>
    <cellStyle name="Comma 2 8 3 3 2 2" xfId="9467"/>
    <cellStyle name="Comma 2 8 3 3 3" xfId="6822"/>
    <cellStyle name="Comma 2 8 3 4" xfId="1432"/>
    <cellStyle name="Comma 2 8 3 4 2" xfId="4132"/>
    <cellStyle name="Comma 2 8 3 4 2 2" xfId="9468"/>
    <cellStyle name="Comma 2 8 3 4 3" xfId="6823"/>
    <cellStyle name="Comma 2 8 3 5" xfId="4128"/>
    <cellStyle name="Comma 2 8 3 5 2" xfId="9464"/>
    <cellStyle name="Comma 2 8 3 6" xfId="6819"/>
    <cellStyle name="Comma 2 8 4" xfId="1433"/>
    <cellStyle name="Comma 2 8 4 2" xfId="1434"/>
    <cellStyle name="Comma 2 8 4 2 2" xfId="1435"/>
    <cellStyle name="Comma 2 8 4 2 2 2" xfId="4135"/>
    <cellStyle name="Comma 2 8 4 2 2 2 2" xfId="9471"/>
    <cellStyle name="Comma 2 8 4 2 2 3" xfId="6826"/>
    <cellStyle name="Comma 2 8 4 2 3" xfId="4134"/>
    <cellStyle name="Comma 2 8 4 2 3 2" xfId="9470"/>
    <cellStyle name="Comma 2 8 4 2 4" xfId="6825"/>
    <cellStyle name="Comma 2 8 4 3" xfId="1436"/>
    <cellStyle name="Comma 2 8 4 3 2" xfId="4136"/>
    <cellStyle name="Comma 2 8 4 3 2 2" xfId="9472"/>
    <cellStyle name="Comma 2 8 4 3 3" xfId="6827"/>
    <cellStyle name="Comma 2 8 4 4" xfId="1437"/>
    <cellStyle name="Comma 2 8 4 4 2" xfId="4137"/>
    <cellStyle name="Comma 2 8 4 4 2 2" xfId="9473"/>
    <cellStyle name="Comma 2 8 4 4 3" xfId="6828"/>
    <cellStyle name="Comma 2 8 4 5" xfId="4133"/>
    <cellStyle name="Comma 2 8 4 5 2" xfId="9469"/>
    <cellStyle name="Comma 2 8 4 6" xfId="6824"/>
    <cellStyle name="Comma 2 8 5" xfId="1438"/>
    <cellStyle name="Comma 2 8 5 2" xfId="1439"/>
    <cellStyle name="Comma 2 8 5 2 2" xfId="1440"/>
    <cellStyle name="Comma 2 8 5 2 2 2" xfId="4140"/>
    <cellStyle name="Comma 2 8 5 2 2 2 2" xfId="9476"/>
    <cellStyle name="Comma 2 8 5 2 2 3" xfId="6831"/>
    <cellStyle name="Comma 2 8 5 2 3" xfId="4139"/>
    <cellStyle name="Comma 2 8 5 2 3 2" xfId="9475"/>
    <cellStyle name="Comma 2 8 5 2 4" xfId="6830"/>
    <cellStyle name="Comma 2 8 5 3" xfId="1441"/>
    <cellStyle name="Comma 2 8 5 3 2" xfId="4141"/>
    <cellStyle name="Comma 2 8 5 3 2 2" xfId="9477"/>
    <cellStyle name="Comma 2 8 5 3 3" xfId="6832"/>
    <cellStyle name="Comma 2 8 5 4" xfId="1442"/>
    <cellStyle name="Comma 2 8 5 4 2" xfId="4142"/>
    <cellStyle name="Comma 2 8 5 4 2 2" xfId="9478"/>
    <cellStyle name="Comma 2 8 5 4 3" xfId="6833"/>
    <cellStyle name="Comma 2 8 5 5" xfId="4138"/>
    <cellStyle name="Comma 2 8 5 5 2" xfId="9474"/>
    <cellStyle name="Comma 2 8 5 6" xfId="6829"/>
    <cellStyle name="Comma 2 8 6" xfId="1443"/>
    <cellStyle name="Comma 2 8 6 2" xfId="1444"/>
    <cellStyle name="Comma 2 8 6 2 2" xfId="1445"/>
    <cellStyle name="Comma 2 8 6 2 2 2" xfId="4145"/>
    <cellStyle name="Comma 2 8 6 2 2 2 2" xfId="9481"/>
    <cellStyle name="Comma 2 8 6 2 2 3" xfId="6836"/>
    <cellStyle name="Comma 2 8 6 2 3" xfId="4144"/>
    <cellStyle name="Comma 2 8 6 2 3 2" xfId="9480"/>
    <cellStyle name="Comma 2 8 6 2 4" xfId="6835"/>
    <cellStyle name="Comma 2 8 6 3" xfId="1446"/>
    <cellStyle name="Comma 2 8 6 3 2" xfId="4146"/>
    <cellStyle name="Comma 2 8 6 3 2 2" xfId="9482"/>
    <cellStyle name="Comma 2 8 6 3 3" xfId="6837"/>
    <cellStyle name="Comma 2 8 6 4" xfId="1447"/>
    <cellStyle name="Comma 2 8 6 4 2" xfId="4147"/>
    <cellStyle name="Comma 2 8 6 4 2 2" xfId="9483"/>
    <cellStyle name="Comma 2 8 6 4 3" xfId="6838"/>
    <cellStyle name="Comma 2 8 6 5" xfId="4143"/>
    <cellStyle name="Comma 2 8 6 5 2" xfId="9479"/>
    <cellStyle name="Comma 2 8 6 6" xfId="6834"/>
    <cellStyle name="Comma 2 8 7" xfId="1448"/>
    <cellStyle name="Comma 2 8 7 2" xfId="1449"/>
    <cellStyle name="Comma 2 8 7 2 2" xfId="4149"/>
    <cellStyle name="Comma 2 8 7 2 2 2" xfId="9485"/>
    <cellStyle name="Comma 2 8 7 2 3" xfId="6840"/>
    <cellStyle name="Comma 2 8 7 3" xfId="1450"/>
    <cellStyle name="Comma 2 8 7 3 2" xfId="4150"/>
    <cellStyle name="Comma 2 8 7 3 2 2" xfId="9486"/>
    <cellStyle name="Comma 2 8 7 3 3" xfId="6841"/>
    <cellStyle name="Comma 2 8 7 4" xfId="4148"/>
    <cellStyle name="Comma 2 8 7 4 2" xfId="9484"/>
    <cellStyle name="Comma 2 8 7 5" xfId="6839"/>
    <cellStyle name="Comma 2 8 8" xfId="1451"/>
    <cellStyle name="Comma 2 8 8 2" xfId="1452"/>
    <cellStyle name="Comma 2 8 8 2 2" xfId="4152"/>
    <cellStyle name="Comma 2 8 8 2 2 2" xfId="9488"/>
    <cellStyle name="Comma 2 8 8 2 3" xfId="6843"/>
    <cellStyle name="Comma 2 8 8 3" xfId="4151"/>
    <cellStyle name="Comma 2 8 8 3 2" xfId="9487"/>
    <cellStyle name="Comma 2 8 8 4" xfId="6842"/>
    <cellStyle name="Comma 2 8 9" xfId="1453"/>
    <cellStyle name="Comma 2 8 9 2" xfId="4153"/>
    <cellStyle name="Comma 2 8 9 2 2" xfId="9489"/>
    <cellStyle name="Comma 2 8 9 3" xfId="6844"/>
    <cellStyle name="Comma 2 9" xfId="1454"/>
    <cellStyle name="Comma 2 9 10" xfId="4154"/>
    <cellStyle name="Comma 2 9 10 2" xfId="9490"/>
    <cellStyle name="Comma 2 9 11" xfId="6845"/>
    <cellStyle name="Comma 2 9 2" xfId="1455"/>
    <cellStyle name="Comma 2 9 2 2" xfId="1456"/>
    <cellStyle name="Comma 2 9 2 2 2" xfId="1457"/>
    <cellStyle name="Comma 2 9 2 2 2 2" xfId="4157"/>
    <cellStyle name="Comma 2 9 2 2 2 2 2" xfId="9493"/>
    <cellStyle name="Comma 2 9 2 2 2 3" xfId="6848"/>
    <cellStyle name="Comma 2 9 2 2 3" xfId="4156"/>
    <cellStyle name="Comma 2 9 2 2 3 2" xfId="9492"/>
    <cellStyle name="Comma 2 9 2 2 4" xfId="6847"/>
    <cellStyle name="Comma 2 9 2 3" xfId="1458"/>
    <cellStyle name="Comma 2 9 2 3 2" xfId="4158"/>
    <cellStyle name="Comma 2 9 2 3 2 2" xfId="9494"/>
    <cellStyle name="Comma 2 9 2 3 3" xfId="6849"/>
    <cellStyle name="Comma 2 9 2 4" xfId="1459"/>
    <cellStyle name="Comma 2 9 2 4 2" xfId="4159"/>
    <cellStyle name="Comma 2 9 2 4 2 2" xfId="9495"/>
    <cellStyle name="Comma 2 9 2 4 3" xfId="6850"/>
    <cellStyle name="Comma 2 9 2 5" xfId="4155"/>
    <cellStyle name="Comma 2 9 2 5 2" xfId="9491"/>
    <cellStyle name="Comma 2 9 2 6" xfId="6846"/>
    <cellStyle name="Comma 2 9 3" xfId="1460"/>
    <cellStyle name="Comma 2 9 3 2" xfId="1461"/>
    <cellStyle name="Comma 2 9 3 2 2" xfId="1462"/>
    <cellStyle name="Comma 2 9 3 2 2 2" xfId="4162"/>
    <cellStyle name="Comma 2 9 3 2 2 2 2" xfId="9498"/>
    <cellStyle name="Comma 2 9 3 2 2 3" xfId="6853"/>
    <cellStyle name="Comma 2 9 3 2 3" xfId="4161"/>
    <cellStyle name="Comma 2 9 3 2 3 2" xfId="9497"/>
    <cellStyle name="Comma 2 9 3 2 4" xfId="6852"/>
    <cellStyle name="Comma 2 9 3 3" xfId="1463"/>
    <cellStyle name="Comma 2 9 3 3 2" xfId="4163"/>
    <cellStyle name="Comma 2 9 3 3 2 2" xfId="9499"/>
    <cellStyle name="Comma 2 9 3 3 3" xfId="6854"/>
    <cellStyle name="Comma 2 9 3 4" xfId="1464"/>
    <cellStyle name="Comma 2 9 3 4 2" xfId="4164"/>
    <cellStyle name="Comma 2 9 3 4 2 2" xfId="9500"/>
    <cellStyle name="Comma 2 9 3 4 3" xfId="6855"/>
    <cellStyle name="Comma 2 9 3 5" xfId="4160"/>
    <cellStyle name="Comma 2 9 3 5 2" xfId="9496"/>
    <cellStyle name="Comma 2 9 3 6" xfId="6851"/>
    <cellStyle name="Comma 2 9 4" xfId="1465"/>
    <cellStyle name="Comma 2 9 4 2" xfId="1466"/>
    <cellStyle name="Comma 2 9 4 2 2" xfId="1467"/>
    <cellStyle name="Comma 2 9 4 2 2 2" xfId="4167"/>
    <cellStyle name="Comma 2 9 4 2 2 2 2" xfId="9503"/>
    <cellStyle name="Comma 2 9 4 2 2 3" xfId="6858"/>
    <cellStyle name="Comma 2 9 4 2 3" xfId="4166"/>
    <cellStyle name="Comma 2 9 4 2 3 2" xfId="9502"/>
    <cellStyle name="Comma 2 9 4 2 4" xfId="6857"/>
    <cellStyle name="Comma 2 9 4 3" xfId="1468"/>
    <cellStyle name="Comma 2 9 4 3 2" xfId="4168"/>
    <cellStyle name="Comma 2 9 4 3 2 2" xfId="9504"/>
    <cellStyle name="Comma 2 9 4 3 3" xfId="6859"/>
    <cellStyle name="Comma 2 9 4 4" xfId="1469"/>
    <cellStyle name="Comma 2 9 4 4 2" xfId="4169"/>
    <cellStyle name="Comma 2 9 4 4 2 2" xfId="9505"/>
    <cellStyle name="Comma 2 9 4 4 3" xfId="6860"/>
    <cellStyle name="Comma 2 9 4 5" xfId="4165"/>
    <cellStyle name="Comma 2 9 4 5 2" xfId="9501"/>
    <cellStyle name="Comma 2 9 4 6" xfId="6856"/>
    <cellStyle name="Comma 2 9 5" xfId="1470"/>
    <cellStyle name="Comma 2 9 5 2" xfId="1471"/>
    <cellStyle name="Comma 2 9 5 2 2" xfId="1472"/>
    <cellStyle name="Comma 2 9 5 2 2 2" xfId="4172"/>
    <cellStyle name="Comma 2 9 5 2 2 2 2" xfId="9508"/>
    <cellStyle name="Comma 2 9 5 2 2 3" xfId="6863"/>
    <cellStyle name="Comma 2 9 5 2 3" xfId="4171"/>
    <cellStyle name="Comma 2 9 5 2 3 2" xfId="9507"/>
    <cellStyle name="Comma 2 9 5 2 4" xfId="6862"/>
    <cellStyle name="Comma 2 9 5 3" xfId="1473"/>
    <cellStyle name="Comma 2 9 5 3 2" xfId="4173"/>
    <cellStyle name="Comma 2 9 5 3 2 2" xfId="9509"/>
    <cellStyle name="Comma 2 9 5 3 3" xfId="6864"/>
    <cellStyle name="Comma 2 9 5 4" xfId="1474"/>
    <cellStyle name="Comma 2 9 5 4 2" xfId="4174"/>
    <cellStyle name="Comma 2 9 5 4 2 2" xfId="9510"/>
    <cellStyle name="Comma 2 9 5 4 3" xfId="6865"/>
    <cellStyle name="Comma 2 9 5 5" xfId="4170"/>
    <cellStyle name="Comma 2 9 5 5 2" xfId="9506"/>
    <cellStyle name="Comma 2 9 5 6" xfId="6861"/>
    <cellStyle name="Comma 2 9 6" xfId="1475"/>
    <cellStyle name="Comma 2 9 6 2" xfId="1476"/>
    <cellStyle name="Comma 2 9 6 2 2" xfId="4176"/>
    <cellStyle name="Comma 2 9 6 2 2 2" xfId="9512"/>
    <cellStyle name="Comma 2 9 6 2 3" xfId="6867"/>
    <cellStyle name="Comma 2 9 6 3" xfId="1477"/>
    <cellStyle name="Comma 2 9 6 3 2" xfId="4177"/>
    <cellStyle name="Comma 2 9 6 3 2 2" xfId="9513"/>
    <cellStyle name="Comma 2 9 6 3 3" xfId="6868"/>
    <cellStyle name="Comma 2 9 6 4" xfId="4175"/>
    <cellStyle name="Comma 2 9 6 4 2" xfId="9511"/>
    <cellStyle name="Comma 2 9 6 5" xfId="6866"/>
    <cellStyle name="Comma 2 9 7" xfId="1478"/>
    <cellStyle name="Comma 2 9 7 2" xfId="1479"/>
    <cellStyle name="Comma 2 9 7 2 2" xfId="4179"/>
    <cellStyle name="Comma 2 9 7 2 2 2" xfId="9515"/>
    <cellStyle name="Comma 2 9 7 2 3" xfId="6870"/>
    <cellStyle name="Comma 2 9 7 3" xfId="4178"/>
    <cellStyle name="Comma 2 9 7 3 2" xfId="9514"/>
    <cellStyle name="Comma 2 9 7 4" xfId="6869"/>
    <cellStyle name="Comma 2 9 8" xfId="1480"/>
    <cellStyle name="Comma 2 9 8 2" xfId="4180"/>
    <cellStyle name="Comma 2 9 8 2 2" xfId="9516"/>
    <cellStyle name="Comma 2 9 8 3" xfId="6871"/>
    <cellStyle name="Comma 2 9 9" xfId="1481"/>
    <cellStyle name="Comma 2 9 9 2" xfId="4181"/>
    <cellStyle name="Comma 2 9 9 2 2" xfId="9517"/>
    <cellStyle name="Comma 2 9 9 3" xfId="6872"/>
    <cellStyle name="Comma 3" xfId="68"/>
    <cellStyle name="Comma 3 10" xfId="1483"/>
    <cellStyle name="Comma 3 10 2" xfId="1484"/>
    <cellStyle name="Comma 3 10 2 2" xfId="4184"/>
    <cellStyle name="Comma 3 10 2 2 2" xfId="9520"/>
    <cellStyle name="Comma 3 10 2 3" xfId="6875"/>
    <cellStyle name="Comma 3 10 3" xfId="1485"/>
    <cellStyle name="Comma 3 10 3 2" xfId="4185"/>
    <cellStyle name="Comma 3 10 3 2 2" xfId="9521"/>
    <cellStyle name="Comma 3 10 3 3" xfId="6876"/>
    <cellStyle name="Comma 3 10 4" xfId="4183"/>
    <cellStyle name="Comma 3 10 4 2" xfId="9519"/>
    <cellStyle name="Comma 3 10 5" xfId="6874"/>
    <cellStyle name="Comma 3 11" xfId="1486"/>
    <cellStyle name="Comma 3 11 2" xfId="1487"/>
    <cellStyle name="Comma 3 11 2 2" xfId="4187"/>
    <cellStyle name="Comma 3 11 2 2 2" xfId="9523"/>
    <cellStyle name="Comma 3 11 2 3" xfId="6878"/>
    <cellStyle name="Comma 3 11 3" xfId="4186"/>
    <cellStyle name="Comma 3 11 3 2" xfId="9522"/>
    <cellStyle name="Comma 3 11 4" xfId="6877"/>
    <cellStyle name="Comma 3 12" xfId="1488"/>
    <cellStyle name="Comma 3 12 2" xfId="4188"/>
    <cellStyle name="Comma 3 12 2 2" xfId="9524"/>
    <cellStyle name="Comma 3 12 3" xfId="6879"/>
    <cellStyle name="Comma 3 13" xfId="1489"/>
    <cellStyle name="Comma 3 13 2" xfId="4189"/>
    <cellStyle name="Comma 3 13 2 2" xfId="9525"/>
    <cellStyle name="Comma 3 13 3" xfId="6880"/>
    <cellStyle name="Comma 3 14" xfId="1490"/>
    <cellStyle name="Comma 3 14 2" xfId="4190"/>
    <cellStyle name="Comma 3 14 2 2" xfId="9526"/>
    <cellStyle name="Comma 3 14 3" xfId="6881"/>
    <cellStyle name="Comma 3 15" xfId="2763"/>
    <cellStyle name="Comma 3 15 2" xfId="5436"/>
    <cellStyle name="Comma 3 15 2 2" xfId="10766"/>
    <cellStyle name="Comma 3 15 3" xfId="8124"/>
    <cellStyle name="Comma 3 16" xfId="2823"/>
    <cellStyle name="Comma 3 16 2" xfId="5496"/>
    <cellStyle name="Comma 3 16 2 2" xfId="10820"/>
    <cellStyle name="Comma 3 16 3" xfId="8179"/>
    <cellStyle name="Comma 3 17" xfId="1482"/>
    <cellStyle name="Comma 3 17 2" xfId="4182"/>
    <cellStyle name="Comma 3 17 2 2" xfId="9518"/>
    <cellStyle name="Comma 3 17 3" xfId="6873"/>
    <cellStyle name="Comma 3 18" xfId="249"/>
    <cellStyle name="Comma 3 18 2" xfId="2956"/>
    <cellStyle name="Comma 3 18 2 2" xfId="8295"/>
    <cellStyle name="Comma 3 18 3" xfId="5649"/>
    <cellStyle name="Comma 3 19" xfId="2928"/>
    <cellStyle name="Comma 3 19 2" xfId="8283"/>
    <cellStyle name="Comma 3 2" xfId="69"/>
    <cellStyle name="Comma 3 2 10" xfId="1492"/>
    <cellStyle name="Comma 3 2 10 2" xfId="4192"/>
    <cellStyle name="Comma 3 2 10 2 2" xfId="9528"/>
    <cellStyle name="Comma 3 2 10 3" xfId="6883"/>
    <cellStyle name="Comma 3 2 11" xfId="2776"/>
    <cellStyle name="Comma 3 2 11 2" xfId="5449"/>
    <cellStyle name="Comma 3 2 11 2 2" xfId="10779"/>
    <cellStyle name="Comma 3 2 11 3" xfId="8137"/>
    <cellStyle name="Comma 3 2 12" xfId="2836"/>
    <cellStyle name="Comma 3 2 12 2" xfId="5509"/>
    <cellStyle name="Comma 3 2 12 2 2" xfId="10833"/>
    <cellStyle name="Comma 3 2 12 3" xfId="8192"/>
    <cellStyle name="Comma 3 2 13" xfId="1491"/>
    <cellStyle name="Comma 3 2 13 2" xfId="4191"/>
    <cellStyle name="Comma 3 2 13 2 2" xfId="9527"/>
    <cellStyle name="Comma 3 2 13 3" xfId="6882"/>
    <cellStyle name="Comma 3 2 14" xfId="262"/>
    <cellStyle name="Comma 3 2 14 2" xfId="2969"/>
    <cellStyle name="Comma 3 2 14 2 2" xfId="8308"/>
    <cellStyle name="Comma 3 2 14 3" xfId="5662"/>
    <cellStyle name="Comma 3 2 15" xfId="2929"/>
    <cellStyle name="Comma 3 2 15 2" xfId="8284"/>
    <cellStyle name="Comma 3 2 16" xfId="5627"/>
    <cellStyle name="Comma 3 2 17" xfId="8108"/>
    <cellStyle name="Comma 3 2 18" xfId="10758"/>
    <cellStyle name="Comma 3 2 19" xfId="199"/>
    <cellStyle name="Comma 3 2 2" xfId="136"/>
    <cellStyle name="Comma 3 2 2 10" xfId="2804"/>
    <cellStyle name="Comma 3 2 2 10 2" xfId="5477"/>
    <cellStyle name="Comma 3 2 2 10 2 2" xfId="10806"/>
    <cellStyle name="Comma 3 2 2 10 3" xfId="8164"/>
    <cellStyle name="Comma 3 2 2 11" xfId="2863"/>
    <cellStyle name="Comma 3 2 2 11 2" xfId="5536"/>
    <cellStyle name="Comma 3 2 2 11 2 2" xfId="10860"/>
    <cellStyle name="Comma 3 2 2 11 3" xfId="8219"/>
    <cellStyle name="Comma 3 2 2 12" xfId="1493"/>
    <cellStyle name="Comma 3 2 2 12 2" xfId="4193"/>
    <cellStyle name="Comma 3 2 2 12 2 2" xfId="9529"/>
    <cellStyle name="Comma 3 2 2 12 3" xfId="6884"/>
    <cellStyle name="Comma 3 2 2 13" xfId="2998"/>
    <cellStyle name="Comma 3 2 2 13 2" xfId="8335"/>
    <cellStyle name="Comma 3 2 2 14" xfId="5690"/>
    <cellStyle name="Comma 3 2 2 15" xfId="291"/>
    <cellStyle name="Comma 3 2 2 2" xfId="345"/>
    <cellStyle name="Comma 3 2 2 2 2" xfId="1495"/>
    <cellStyle name="Comma 3 2 2 2 2 2" xfId="1496"/>
    <cellStyle name="Comma 3 2 2 2 2 2 2" xfId="4196"/>
    <cellStyle name="Comma 3 2 2 2 2 2 2 2" xfId="9532"/>
    <cellStyle name="Comma 3 2 2 2 2 2 3" xfId="6887"/>
    <cellStyle name="Comma 3 2 2 2 2 3" xfId="4195"/>
    <cellStyle name="Comma 3 2 2 2 2 3 2" xfId="9531"/>
    <cellStyle name="Comma 3 2 2 2 2 4" xfId="6886"/>
    <cellStyle name="Comma 3 2 2 2 3" xfId="1497"/>
    <cellStyle name="Comma 3 2 2 2 3 2" xfId="4197"/>
    <cellStyle name="Comma 3 2 2 2 3 2 2" xfId="9533"/>
    <cellStyle name="Comma 3 2 2 2 3 3" xfId="6888"/>
    <cellStyle name="Comma 3 2 2 2 4" xfId="1498"/>
    <cellStyle name="Comma 3 2 2 2 4 2" xfId="4198"/>
    <cellStyle name="Comma 3 2 2 2 4 2 2" xfId="9534"/>
    <cellStyle name="Comma 3 2 2 2 4 3" xfId="6889"/>
    <cellStyle name="Comma 3 2 2 2 5" xfId="2917"/>
    <cellStyle name="Comma 3 2 2 2 5 2" xfId="5590"/>
    <cellStyle name="Comma 3 2 2 2 5 2 2" xfId="10914"/>
    <cellStyle name="Comma 3 2 2 2 5 3" xfId="8273"/>
    <cellStyle name="Comma 3 2 2 2 6" xfId="1494"/>
    <cellStyle name="Comma 3 2 2 2 6 2" xfId="4194"/>
    <cellStyle name="Comma 3 2 2 2 6 2 2" xfId="9530"/>
    <cellStyle name="Comma 3 2 2 2 6 3" xfId="6885"/>
    <cellStyle name="Comma 3 2 2 2 7" xfId="3052"/>
    <cellStyle name="Comma 3 2 2 2 7 2" xfId="8389"/>
    <cellStyle name="Comma 3 2 2 2 8" xfId="5744"/>
    <cellStyle name="Comma 3 2 2 3" xfId="1499"/>
    <cellStyle name="Comma 3 2 2 3 2" xfId="1500"/>
    <cellStyle name="Comma 3 2 2 3 2 2" xfId="1501"/>
    <cellStyle name="Comma 3 2 2 3 2 2 2" xfId="4201"/>
    <cellStyle name="Comma 3 2 2 3 2 2 2 2" xfId="9537"/>
    <cellStyle name="Comma 3 2 2 3 2 2 3" xfId="6892"/>
    <cellStyle name="Comma 3 2 2 3 2 3" xfId="4200"/>
    <cellStyle name="Comma 3 2 2 3 2 3 2" xfId="9536"/>
    <cellStyle name="Comma 3 2 2 3 2 4" xfId="6891"/>
    <cellStyle name="Comma 3 2 2 3 3" xfId="1502"/>
    <cellStyle name="Comma 3 2 2 3 3 2" xfId="4202"/>
    <cellStyle name="Comma 3 2 2 3 3 2 2" xfId="9538"/>
    <cellStyle name="Comma 3 2 2 3 3 3" xfId="6893"/>
    <cellStyle name="Comma 3 2 2 3 4" xfId="1503"/>
    <cellStyle name="Comma 3 2 2 3 4 2" xfId="4203"/>
    <cellStyle name="Comma 3 2 2 3 4 2 2" xfId="9539"/>
    <cellStyle name="Comma 3 2 2 3 4 3" xfId="6894"/>
    <cellStyle name="Comma 3 2 2 3 5" xfId="4199"/>
    <cellStyle name="Comma 3 2 2 3 5 2" xfId="9535"/>
    <cellStyle name="Comma 3 2 2 3 6" xfId="6890"/>
    <cellStyle name="Comma 3 2 2 4" xfId="1504"/>
    <cellStyle name="Comma 3 2 2 4 2" xfId="1505"/>
    <cellStyle name="Comma 3 2 2 4 2 2" xfId="1506"/>
    <cellStyle name="Comma 3 2 2 4 2 2 2" xfId="4206"/>
    <cellStyle name="Comma 3 2 2 4 2 2 2 2" xfId="9542"/>
    <cellStyle name="Comma 3 2 2 4 2 2 3" xfId="6897"/>
    <cellStyle name="Comma 3 2 2 4 2 3" xfId="4205"/>
    <cellStyle name="Comma 3 2 2 4 2 3 2" xfId="9541"/>
    <cellStyle name="Comma 3 2 2 4 2 4" xfId="6896"/>
    <cellStyle name="Comma 3 2 2 4 3" xfId="1507"/>
    <cellStyle name="Comma 3 2 2 4 3 2" xfId="4207"/>
    <cellStyle name="Comma 3 2 2 4 3 2 2" xfId="9543"/>
    <cellStyle name="Comma 3 2 2 4 3 3" xfId="6898"/>
    <cellStyle name="Comma 3 2 2 4 4" xfId="1508"/>
    <cellStyle name="Comma 3 2 2 4 4 2" xfId="4208"/>
    <cellStyle name="Comma 3 2 2 4 4 2 2" xfId="9544"/>
    <cellStyle name="Comma 3 2 2 4 4 3" xfId="6899"/>
    <cellStyle name="Comma 3 2 2 4 5" xfId="4204"/>
    <cellStyle name="Comma 3 2 2 4 5 2" xfId="9540"/>
    <cellStyle name="Comma 3 2 2 4 6" xfId="6895"/>
    <cellStyle name="Comma 3 2 2 5" xfId="1509"/>
    <cellStyle name="Comma 3 2 2 5 2" xfId="1510"/>
    <cellStyle name="Comma 3 2 2 5 2 2" xfId="1511"/>
    <cellStyle name="Comma 3 2 2 5 2 2 2" xfId="4211"/>
    <cellStyle name="Comma 3 2 2 5 2 2 2 2" xfId="9547"/>
    <cellStyle name="Comma 3 2 2 5 2 2 3" xfId="6902"/>
    <cellStyle name="Comma 3 2 2 5 2 3" xfId="4210"/>
    <cellStyle name="Comma 3 2 2 5 2 3 2" xfId="9546"/>
    <cellStyle name="Comma 3 2 2 5 2 4" xfId="6901"/>
    <cellStyle name="Comma 3 2 2 5 3" xfId="1512"/>
    <cellStyle name="Comma 3 2 2 5 3 2" xfId="4212"/>
    <cellStyle name="Comma 3 2 2 5 3 2 2" xfId="9548"/>
    <cellStyle name="Comma 3 2 2 5 3 3" xfId="6903"/>
    <cellStyle name="Comma 3 2 2 5 4" xfId="1513"/>
    <cellStyle name="Comma 3 2 2 5 4 2" xfId="4213"/>
    <cellStyle name="Comma 3 2 2 5 4 2 2" xfId="9549"/>
    <cellStyle name="Comma 3 2 2 5 4 3" xfId="6904"/>
    <cellStyle name="Comma 3 2 2 5 5" xfId="4209"/>
    <cellStyle name="Comma 3 2 2 5 5 2" xfId="9545"/>
    <cellStyle name="Comma 3 2 2 5 6" xfId="6900"/>
    <cellStyle name="Comma 3 2 2 6" xfId="1514"/>
    <cellStyle name="Comma 3 2 2 6 2" xfId="1515"/>
    <cellStyle name="Comma 3 2 2 6 2 2" xfId="4215"/>
    <cellStyle name="Comma 3 2 2 6 2 2 2" xfId="9551"/>
    <cellStyle name="Comma 3 2 2 6 2 3" xfId="6906"/>
    <cellStyle name="Comma 3 2 2 6 3" xfId="1516"/>
    <cellStyle name="Comma 3 2 2 6 3 2" xfId="4216"/>
    <cellStyle name="Comma 3 2 2 6 3 2 2" xfId="9552"/>
    <cellStyle name="Comma 3 2 2 6 3 3" xfId="6907"/>
    <cellStyle name="Comma 3 2 2 6 4" xfId="4214"/>
    <cellStyle name="Comma 3 2 2 6 4 2" xfId="9550"/>
    <cellStyle name="Comma 3 2 2 6 5" xfId="6905"/>
    <cellStyle name="Comma 3 2 2 7" xfId="1517"/>
    <cellStyle name="Comma 3 2 2 7 2" xfId="1518"/>
    <cellStyle name="Comma 3 2 2 7 2 2" xfId="4218"/>
    <cellStyle name="Comma 3 2 2 7 2 2 2" xfId="9554"/>
    <cellStyle name="Comma 3 2 2 7 2 3" xfId="6909"/>
    <cellStyle name="Comma 3 2 2 7 3" xfId="4217"/>
    <cellStyle name="Comma 3 2 2 7 3 2" xfId="9553"/>
    <cellStyle name="Comma 3 2 2 7 4" xfId="6908"/>
    <cellStyle name="Comma 3 2 2 8" xfId="1519"/>
    <cellStyle name="Comma 3 2 2 8 2" xfId="4219"/>
    <cellStyle name="Comma 3 2 2 8 2 2" xfId="9555"/>
    <cellStyle name="Comma 3 2 2 8 3" xfId="6910"/>
    <cellStyle name="Comma 3 2 2 9" xfId="1520"/>
    <cellStyle name="Comma 3 2 2 9 2" xfId="4220"/>
    <cellStyle name="Comma 3 2 2 9 2 2" xfId="9556"/>
    <cellStyle name="Comma 3 2 2 9 3" xfId="6911"/>
    <cellStyle name="Comma 3 2 3" xfId="318"/>
    <cellStyle name="Comma 3 2 3 2" xfId="1522"/>
    <cellStyle name="Comma 3 2 3 2 2" xfId="1523"/>
    <cellStyle name="Comma 3 2 3 2 2 2" xfId="4223"/>
    <cellStyle name="Comma 3 2 3 2 2 2 2" xfId="9559"/>
    <cellStyle name="Comma 3 2 3 2 2 3" xfId="6914"/>
    <cellStyle name="Comma 3 2 3 2 3" xfId="4222"/>
    <cellStyle name="Comma 3 2 3 2 3 2" xfId="9558"/>
    <cellStyle name="Comma 3 2 3 2 4" xfId="6913"/>
    <cellStyle name="Comma 3 2 3 3" xfId="1524"/>
    <cellStyle name="Comma 3 2 3 3 2" xfId="4224"/>
    <cellStyle name="Comma 3 2 3 3 2 2" xfId="9560"/>
    <cellStyle name="Comma 3 2 3 3 3" xfId="6915"/>
    <cellStyle name="Comma 3 2 3 4" xfId="1525"/>
    <cellStyle name="Comma 3 2 3 4 2" xfId="4225"/>
    <cellStyle name="Comma 3 2 3 4 2 2" xfId="9561"/>
    <cellStyle name="Comma 3 2 3 4 3" xfId="6916"/>
    <cellStyle name="Comma 3 2 3 5" xfId="2890"/>
    <cellStyle name="Comma 3 2 3 5 2" xfId="5563"/>
    <cellStyle name="Comma 3 2 3 5 2 2" xfId="10887"/>
    <cellStyle name="Comma 3 2 3 5 3" xfId="8246"/>
    <cellStyle name="Comma 3 2 3 6" xfId="1521"/>
    <cellStyle name="Comma 3 2 3 6 2" xfId="4221"/>
    <cellStyle name="Comma 3 2 3 6 2 2" xfId="9557"/>
    <cellStyle name="Comma 3 2 3 6 3" xfId="6912"/>
    <cellStyle name="Comma 3 2 3 7" xfId="3025"/>
    <cellStyle name="Comma 3 2 3 7 2" xfId="8362"/>
    <cellStyle name="Comma 3 2 3 8" xfId="5717"/>
    <cellStyle name="Comma 3 2 4" xfId="1526"/>
    <cellStyle name="Comma 3 2 4 2" xfId="1527"/>
    <cellStyle name="Comma 3 2 4 2 2" xfId="1528"/>
    <cellStyle name="Comma 3 2 4 2 2 2" xfId="4228"/>
    <cellStyle name="Comma 3 2 4 2 2 2 2" xfId="9564"/>
    <cellStyle name="Comma 3 2 4 2 2 3" xfId="6919"/>
    <cellStyle name="Comma 3 2 4 2 3" xfId="4227"/>
    <cellStyle name="Comma 3 2 4 2 3 2" xfId="9563"/>
    <cellStyle name="Comma 3 2 4 2 4" xfId="6918"/>
    <cellStyle name="Comma 3 2 4 3" xfId="1529"/>
    <cellStyle name="Comma 3 2 4 3 2" xfId="4229"/>
    <cellStyle name="Comma 3 2 4 3 2 2" xfId="9565"/>
    <cellStyle name="Comma 3 2 4 3 3" xfId="6920"/>
    <cellStyle name="Comma 3 2 4 4" xfId="1530"/>
    <cellStyle name="Comma 3 2 4 4 2" xfId="4230"/>
    <cellStyle name="Comma 3 2 4 4 2 2" xfId="9566"/>
    <cellStyle name="Comma 3 2 4 4 3" xfId="6921"/>
    <cellStyle name="Comma 3 2 4 5" xfId="4226"/>
    <cellStyle name="Comma 3 2 4 5 2" xfId="9562"/>
    <cellStyle name="Comma 3 2 4 6" xfId="6917"/>
    <cellStyle name="Comma 3 2 5" xfId="1531"/>
    <cellStyle name="Comma 3 2 5 2" xfId="1532"/>
    <cellStyle name="Comma 3 2 5 2 2" xfId="1533"/>
    <cellStyle name="Comma 3 2 5 2 2 2" xfId="4233"/>
    <cellStyle name="Comma 3 2 5 2 2 2 2" xfId="9569"/>
    <cellStyle name="Comma 3 2 5 2 2 3" xfId="6924"/>
    <cellStyle name="Comma 3 2 5 2 3" xfId="4232"/>
    <cellStyle name="Comma 3 2 5 2 3 2" xfId="9568"/>
    <cellStyle name="Comma 3 2 5 2 4" xfId="6923"/>
    <cellStyle name="Comma 3 2 5 3" xfId="1534"/>
    <cellStyle name="Comma 3 2 5 3 2" xfId="4234"/>
    <cellStyle name="Comma 3 2 5 3 2 2" xfId="9570"/>
    <cellStyle name="Comma 3 2 5 3 3" xfId="6925"/>
    <cellStyle name="Comma 3 2 5 4" xfId="1535"/>
    <cellStyle name="Comma 3 2 5 4 2" xfId="4235"/>
    <cellStyle name="Comma 3 2 5 4 2 2" xfId="9571"/>
    <cellStyle name="Comma 3 2 5 4 3" xfId="6926"/>
    <cellStyle name="Comma 3 2 5 5" xfId="4231"/>
    <cellStyle name="Comma 3 2 5 5 2" xfId="9567"/>
    <cellStyle name="Comma 3 2 5 6" xfId="6922"/>
    <cellStyle name="Comma 3 2 6" xfId="1536"/>
    <cellStyle name="Comma 3 2 6 2" xfId="1537"/>
    <cellStyle name="Comma 3 2 6 2 2" xfId="1538"/>
    <cellStyle name="Comma 3 2 6 2 2 2" xfId="4238"/>
    <cellStyle name="Comma 3 2 6 2 2 2 2" xfId="9574"/>
    <cellStyle name="Comma 3 2 6 2 2 3" xfId="6929"/>
    <cellStyle name="Comma 3 2 6 2 3" xfId="4237"/>
    <cellStyle name="Comma 3 2 6 2 3 2" xfId="9573"/>
    <cellStyle name="Comma 3 2 6 2 4" xfId="6928"/>
    <cellStyle name="Comma 3 2 6 3" xfId="1539"/>
    <cellStyle name="Comma 3 2 6 3 2" xfId="4239"/>
    <cellStyle name="Comma 3 2 6 3 2 2" xfId="9575"/>
    <cellStyle name="Comma 3 2 6 3 3" xfId="6930"/>
    <cellStyle name="Comma 3 2 6 4" xfId="1540"/>
    <cellStyle name="Comma 3 2 6 4 2" xfId="4240"/>
    <cellStyle name="Comma 3 2 6 4 2 2" xfId="9576"/>
    <cellStyle name="Comma 3 2 6 4 3" xfId="6931"/>
    <cellStyle name="Comma 3 2 6 5" xfId="4236"/>
    <cellStyle name="Comma 3 2 6 5 2" xfId="9572"/>
    <cellStyle name="Comma 3 2 6 6" xfId="6927"/>
    <cellStyle name="Comma 3 2 7" xfId="1541"/>
    <cellStyle name="Comma 3 2 7 2" xfId="1542"/>
    <cellStyle name="Comma 3 2 7 2 2" xfId="4242"/>
    <cellStyle name="Comma 3 2 7 2 2 2" xfId="9578"/>
    <cellStyle name="Comma 3 2 7 2 3" xfId="6933"/>
    <cellStyle name="Comma 3 2 7 3" xfId="1543"/>
    <cellStyle name="Comma 3 2 7 3 2" xfId="4243"/>
    <cellStyle name="Comma 3 2 7 3 2 2" xfId="9579"/>
    <cellStyle name="Comma 3 2 7 3 3" xfId="6934"/>
    <cellStyle name="Comma 3 2 7 4" xfId="4241"/>
    <cellStyle name="Comma 3 2 7 4 2" xfId="9577"/>
    <cellStyle name="Comma 3 2 7 5" xfId="6932"/>
    <cellStyle name="Comma 3 2 8" xfId="1544"/>
    <cellStyle name="Comma 3 2 8 2" xfId="1545"/>
    <cellStyle name="Comma 3 2 8 2 2" xfId="4245"/>
    <cellStyle name="Comma 3 2 8 2 2 2" xfId="9581"/>
    <cellStyle name="Comma 3 2 8 2 3" xfId="6936"/>
    <cellStyle name="Comma 3 2 8 3" xfId="4244"/>
    <cellStyle name="Comma 3 2 8 3 2" xfId="9580"/>
    <cellStyle name="Comma 3 2 8 4" xfId="6935"/>
    <cellStyle name="Comma 3 2 9" xfId="1546"/>
    <cellStyle name="Comma 3 2 9 2" xfId="4246"/>
    <cellStyle name="Comma 3 2 9 2 2" xfId="9582"/>
    <cellStyle name="Comma 3 2 9 3" xfId="6937"/>
    <cellStyle name="Comma 3 20" xfId="5626"/>
    <cellStyle name="Comma 3 21" xfId="5639"/>
    <cellStyle name="Comma 3 22" xfId="197"/>
    <cellStyle name="Comma 3 3" xfId="137"/>
    <cellStyle name="Comma 3 3 10" xfId="1548"/>
    <cellStyle name="Comma 3 3 10 2" xfId="4248"/>
    <cellStyle name="Comma 3 3 10 2 2" xfId="9584"/>
    <cellStyle name="Comma 3 3 10 3" xfId="6939"/>
    <cellStyle name="Comma 3 3 11" xfId="2791"/>
    <cellStyle name="Comma 3 3 11 2" xfId="5464"/>
    <cellStyle name="Comma 3 3 11 2 2" xfId="10793"/>
    <cellStyle name="Comma 3 3 11 3" xfId="8151"/>
    <cellStyle name="Comma 3 3 12" xfId="2850"/>
    <cellStyle name="Comma 3 3 12 2" xfId="5523"/>
    <cellStyle name="Comma 3 3 12 2 2" xfId="10847"/>
    <cellStyle name="Comma 3 3 12 3" xfId="8206"/>
    <cellStyle name="Comma 3 3 13" xfId="1547"/>
    <cellStyle name="Comma 3 3 13 2" xfId="4247"/>
    <cellStyle name="Comma 3 3 13 2 2" xfId="9583"/>
    <cellStyle name="Comma 3 3 13 3" xfId="6938"/>
    <cellStyle name="Comma 3 3 14" xfId="2985"/>
    <cellStyle name="Comma 3 3 14 2" xfId="8322"/>
    <cellStyle name="Comma 3 3 15" xfId="5677"/>
    <cellStyle name="Comma 3 3 16" xfId="278"/>
    <cellStyle name="Comma 3 3 2" xfId="332"/>
    <cellStyle name="Comma 3 3 2 10" xfId="2904"/>
    <cellStyle name="Comma 3 3 2 10 2" xfId="5577"/>
    <cellStyle name="Comma 3 3 2 10 2 2" xfId="10901"/>
    <cellStyle name="Comma 3 3 2 10 3" xfId="8260"/>
    <cellStyle name="Comma 3 3 2 11" xfId="1549"/>
    <cellStyle name="Comma 3 3 2 11 2" xfId="4249"/>
    <cellStyle name="Comma 3 3 2 11 2 2" xfId="9585"/>
    <cellStyle name="Comma 3 3 2 11 3" xfId="6940"/>
    <cellStyle name="Comma 3 3 2 12" xfId="3039"/>
    <cellStyle name="Comma 3 3 2 12 2" xfId="8376"/>
    <cellStyle name="Comma 3 3 2 13" xfId="5731"/>
    <cellStyle name="Comma 3 3 2 2" xfId="1550"/>
    <cellStyle name="Comma 3 3 2 2 2" xfId="1551"/>
    <cellStyle name="Comma 3 3 2 2 2 2" xfId="1552"/>
    <cellStyle name="Comma 3 3 2 2 2 2 2" xfId="4252"/>
    <cellStyle name="Comma 3 3 2 2 2 2 2 2" xfId="9588"/>
    <cellStyle name="Comma 3 3 2 2 2 2 3" xfId="6943"/>
    <cellStyle name="Comma 3 3 2 2 2 3" xfId="4251"/>
    <cellStyle name="Comma 3 3 2 2 2 3 2" xfId="9587"/>
    <cellStyle name="Comma 3 3 2 2 2 4" xfId="6942"/>
    <cellStyle name="Comma 3 3 2 2 3" xfId="1553"/>
    <cellStyle name="Comma 3 3 2 2 3 2" xfId="4253"/>
    <cellStyle name="Comma 3 3 2 2 3 2 2" xfId="9589"/>
    <cellStyle name="Comma 3 3 2 2 3 3" xfId="6944"/>
    <cellStyle name="Comma 3 3 2 2 4" xfId="1554"/>
    <cellStyle name="Comma 3 3 2 2 4 2" xfId="4254"/>
    <cellStyle name="Comma 3 3 2 2 4 2 2" xfId="9590"/>
    <cellStyle name="Comma 3 3 2 2 4 3" xfId="6945"/>
    <cellStyle name="Comma 3 3 2 2 5" xfId="4250"/>
    <cellStyle name="Comma 3 3 2 2 5 2" xfId="9586"/>
    <cellStyle name="Comma 3 3 2 2 6" xfId="6941"/>
    <cellStyle name="Comma 3 3 2 3" xfId="1555"/>
    <cellStyle name="Comma 3 3 2 3 2" xfId="1556"/>
    <cellStyle name="Comma 3 3 2 3 2 2" xfId="1557"/>
    <cellStyle name="Comma 3 3 2 3 2 2 2" xfId="4257"/>
    <cellStyle name="Comma 3 3 2 3 2 2 2 2" xfId="9593"/>
    <cellStyle name="Comma 3 3 2 3 2 2 3" xfId="6948"/>
    <cellStyle name="Comma 3 3 2 3 2 3" xfId="4256"/>
    <cellStyle name="Comma 3 3 2 3 2 3 2" xfId="9592"/>
    <cellStyle name="Comma 3 3 2 3 2 4" xfId="6947"/>
    <cellStyle name="Comma 3 3 2 3 3" xfId="1558"/>
    <cellStyle name="Comma 3 3 2 3 3 2" xfId="4258"/>
    <cellStyle name="Comma 3 3 2 3 3 2 2" xfId="9594"/>
    <cellStyle name="Comma 3 3 2 3 3 3" xfId="6949"/>
    <cellStyle name="Comma 3 3 2 3 4" xfId="1559"/>
    <cellStyle name="Comma 3 3 2 3 4 2" xfId="4259"/>
    <cellStyle name="Comma 3 3 2 3 4 2 2" xfId="9595"/>
    <cellStyle name="Comma 3 3 2 3 4 3" xfId="6950"/>
    <cellStyle name="Comma 3 3 2 3 5" xfId="4255"/>
    <cellStyle name="Comma 3 3 2 3 5 2" xfId="9591"/>
    <cellStyle name="Comma 3 3 2 3 6" xfId="6946"/>
    <cellStyle name="Comma 3 3 2 4" xfId="1560"/>
    <cellStyle name="Comma 3 3 2 4 2" xfId="1561"/>
    <cellStyle name="Comma 3 3 2 4 2 2" xfId="1562"/>
    <cellStyle name="Comma 3 3 2 4 2 2 2" xfId="4262"/>
    <cellStyle name="Comma 3 3 2 4 2 2 2 2" xfId="9598"/>
    <cellStyle name="Comma 3 3 2 4 2 2 3" xfId="6953"/>
    <cellStyle name="Comma 3 3 2 4 2 3" xfId="4261"/>
    <cellStyle name="Comma 3 3 2 4 2 3 2" xfId="9597"/>
    <cellStyle name="Comma 3 3 2 4 2 4" xfId="6952"/>
    <cellStyle name="Comma 3 3 2 4 3" xfId="1563"/>
    <cellStyle name="Comma 3 3 2 4 3 2" xfId="4263"/>
    <cellStyle name="Comma 3 3 2 4 3 2 2" xfId="9599"/>
    <cellStyle name="Comma 3 3 2 4 3 3" xfId="6954"/>
    <cellStyle name="Comma 3 3 2 4 4" xfId="1564"/>
    <cellStyle name="Comma 3 3 2 4 4 2" xfId="4264"/>
    <cellStyle name="Comma 3 3 2 4 4 2 2" xfId="9600"/>
    <cellStyle name="Comma 3 3 2 4 4 3" xfId="6955"/>
    <cellStyle name="Comma 3 3 2 4 5" xfId="4260"/>
    <cellStyle name="Comma 3 3 2 4 5 2" xfId="9596"/>
    <cellStyle name="Comma 3 3 2 4 6" xfId="6951"/>
    <cellStyle name="Comma 3 3 2 5" xfId="1565"/>
    <cellStyle name="Comma 3 3 2 5 2" xfId="1566"/>
    <cellStyle name="Comma 3 3 2 5 2 2" xfId="1567"/>
    <cellStyle name="Comma 3 3 2 5 2 2 2" xfId="4267"/>
    <cellStyle name="Comma 3 3 2 5 2 2 2 2" xfId="9603"/>
    <cellStyle name="Comma 3 3 2 5 2 2 3" xfId="6958"/>
    <cellStyle name="Comma 3 3 2 5 2 3" xfId="4266"/>
    <cellStyle name="Comma 3 3 2 5 2 3 2" xfId="9602"/>
    <cellStyle name="Comma 3 3 2 5 2 4" xfId="6957"/>
    <cellStyle name="Comma 3 3 2 5 3" xfId="1568"/>
    <cellStyle name="Comma 3 3 2 5 3 2" xfId="4268"/>
    <cellStyle name="Comma 3 3 2 5 3 2 2" xfId="9604"/>
    <cellStyle name="Comma 3 3 2 5 3 3" xfId="6959"/>
    <cellStyle name="Comma 3 3 2 5 4" xfId="1569"/>
    <cellStyle name="Comma 3 3 2 5 4 2" xfId="4269"/>
    <cellStyle name="Comma 3 3 2 5 4 2 2" xfId="9605"/>
    <cellStyle name="Comma 3 3 2 5 4 3" xfId="6960"/>
    <cellStyle name="Comma 3 3 2 5 5" xfId="4265"/>
    <cellStyle name="Comma 3 3 2 5 5 2" xfId="9601"/>
    <cellStyle name="Comma 3 3 2 5 6" xfId="6956"/>
    <cellStyle name="Comma 3 3 2 6" xfId="1570"/>
    <cellStyle name="Comma 3 3 2 6 2" xfId="1571"/>
    <cellStyle name="Comma 3 3 2 6 2 2" xfId="4271"/>
    <cellStyle name="Comma 3 3 2 6 2 2 2" xfId="9607"/>
    <cellStyle name="Comma 3 3 2 6 2 3" xfId="6962"/>
    <cellStyle name="Comma 3 3 2 6 3" xfId="1572"/>
    <cellStyle name="Comma 3 3 2 6 3 2" xfId="4272"/>
    <cellStyle name="Comma 3 3 2 6 3 2 2" xfId="9608"/>
    <cellStyle name="Comma 3 3 2 6 3 3" xfId="6963"/>
    <cellStyle name="Comma 3 3 2 6 4" xfId="4270"/>
    <cellStyle name="Comma 3 3 2 6 4 2" xfId="9606"/>
    <cellStyle name="Comma 3 3 2 6 5" xfId="6961"/>
    <cellStyle name="Comma 3 3 2 7" xfId="1573"/>
    <cellStyle name="Comma 3 3 2 7 2" xfId="1574"/>
    <cellStyle name="Comma 3 3 2 7 2 2" xfId="4274"/>
    <cellStyle name="Comma 3 3 2 7 2 2 2" xfId="9610"/>
    <cellStyle name="Comma 3 3 2 7 2 3" xfId="6965"/>
    <cellStyle name="Comma 3 3 2 7 3" xfId="4273"/>
    <cellStyle name="Comma 3 3 2 7 3 2" xfId="9609"/>
    <cellStyle name="Comma 3 3 2 7 4" xfId="6964"/>
    <cellStyle name="Comma 3 3 2 8" xfId="1575"/>
    <cellStyle name="Comma 3 3 2 8 2" xfId="4275"/>
    <cellStyle name="Comma 3 3 2 8 2 2" xfId="9611"/>
    <cellStyle name="Comma 3 3 2 8 3" xfId="6966"/>
    <cellStyle name="Comma 3 3 2 9" xfId="1576"/>
    <cellStyle name="Comma 3 3 2 9 2" xfId="4276"/>
    <cellStyle name="Comma 3 3 2 9 2 2" xfId="9612"/>
    <cellStyle name="Comma 3 3 2 9 3" xfId="6967"/>
    <cellStyle name="Comma 3 3 3" xfId="1577"/>
    <cellStyle name="Comma 3 3 3 2" xfId="1578"/>
    <cellStyle name="Comma 3 3 3 2 2" xfId="1579"/>
    <cellStyle name="Comma 3 3 3 2 2 2" xfId="4279"/>
    <cellStyle name="Comma 3 3 3 2 2 2 2" xfId="9615"/>
    <cellStyle name="Comma 3 3 3 2 2 3" xfId="6970"/>
    <cellStyle name="Comma 3 3 3 2 3" xfId="4278"/>
    <cellStyle name="Comma 3 3 3 2 3 2" xfId="9614"/>
    <cellStyle name="Comma 3 3 3 2 4" xfId="6969"/>
    <cellStyle name="Comma 3 3 3 3" xfId="1580"/>
    <cellStyle name="Comma 3 3 3 3 2" xfId="4280"/>
    <cellStyle name="Comma 3 3 3 3 2 2" xfId="9616"/>
    <cellStyle name="Comma 3 3 3 3 3" xfId="6971"/>
    <cellStyle name="Comma 3 3 3 4" xfId="1581"/>
    <cellStyle name="Comma 3 3 3 4 2" xfId="4281"/>
    <cellStyle name="Comma 3 3 3 4 2 2" xfId="9617"/>
    <cellStyle name="Comma 3 3 3 4 3" xfId="6972"/>
    <cellStyle name="Comma 3 3 3 5" xfId="4277"/>
    <cellStyle name="Comma 3 3 3 5 2" xfId="9613"/>
    <cellStyle name="Comma 3 3 3 6" xfId="6968"/>
    <cellStyle name="Comma 3 3 4" xfId="1582"/>
    <cellStyle name="Comma 3 3 4 2" xfId="1583"/>
    <cellStyle name="Comma 3 3 4 2 2" xfId="1584"/>
    <cellStyle name="Comma 3 3 4 2 2 2" xfId="4284"/>
    <cellStyle name="Comma 3 3 4 2 2 2 2" xfId="9620"/>
    <cellStyle name="Comma 3 3 4 2 2 3" xfId="6975"/>
    <cellStyle name="Comma 3 3 4 2 3" xfId="4283"/>
    <cellStyle name="Comma 3 3 4 2 3 2" xfId="9619"/>
    <cellStyle name="Comma 3 3 4 2 4" xfId="6974"/>
    <cellStyle name="Comma 3 3 4 3" xfId="1585"/>
    <cellStyle name="Comma 3 3 4 3 2" xfId="4285"/>
    <cellStyle name="Comma 3 3 4 3 2 2" xfId="9621"/>
    <cellStyle name="Comma 3 3 4 3 3" xfId="6976"/>
    <cellStyle name="Comma 3 3 4 4" xfId="1586"/>
    <cellStyle name="Comma 3 3 4 4 2" xfId="4286"/>
    <cellStyle name="Comma 3 3 4 4 2 2" xfId="9622"/>
    <cellStyle name="Comma 3 3 4 4 3" xfId="6977"/>
    <cellStyle name="Comma 3 3 4 5" xfId="4282"/>
    <cellStyle name="Comma 3 3 4 5 2" xfId="9618"/>
    <cellStyle name="Comma 3 3 4 6" xfId="6973"/>
    <cellStyle name="Comma 3 3 5" xfId="1587"/>
    <cellStyle name="Comma 3 3 5 2" xfId="1588"/>
    <cellStyle name="Comma 3 3 5 2 2" xfId="1589"/>
    <cellStyle name="Comma 3 3 5 2 2 2" xfId="4289"/>
    <cellStyle name="Comma 3 3 5 2 2 2 2" xfId="9625"/>
    <cellStyle name="Comma 3 3 5 2 2 3" xfId="6980"/>
    <cellStyle name="Comma 3 3 5 2 3" xfId="4288"/>
    <cellStyle name="Comma 3 3 5 2 3 2" xfId="9624"/>
    <cellStyle name="Comma 3 3 5 2 4" xfId="6979"/>
    <cellStyle name="Comma 3 3 5 3" xfId="1590"/>
    <cellStyle name="Comma 3 3 5 3 2" xfId="4290"/>
    <cellStyle name="Comma 3 3 5 3 2 2" xfId="9626"/>
    <cellStyle name="Comma 3 3 5 3 3" xfId="6981"/>
    <cellStyle name="Comma 3 3 5 4" xfId="1591"/>
    <cellStyle name="Comma 3 3 5 4 2" xfId="4291"/>
    <cellStyle name="Comma 3 3 5 4 2 2" xfId="9627"/>
    <cellStyle name="Comma 3 3 5 4 3" xfId="6982"/>
    <cellStyle name="Comma 3 3 5 5" xfId="4287"/>
    <cellStyle name="Comma 3 3 5 5 2" xfId="9623"/>
    <cellStyle name="Comma 3 3 5 6" xfId="6978"/>
    <cellStyle name="Comma 3 3 6" xfId="1592"/>
    <cellStyle name="Comma 3 3 6 2" xfId="1593"/>
    <cellStyle name="Comma 3 3 6 2 2" xfId="1594"/>
    <cellStyle name="Comma 3 3 6 2 2 2" xfId="4294"/>
    <cellStyle name="Comma 3 3 6 2 2 2 2" xfId="9630"/>
    <cellStyle name="Comma 3 3 6 2 2 3" xfId="6985"/>
    <cellStyle name="Comma 3 3 6 2 3" xfId="4293"/>
    <cellStyle name="Comma 3 3 6 2 3 2" xfId="9629"/>
    <cellStyle name="Comma 3 3 6 2 4" xfId="6984"/>
    <cellStyle name="Comma 3 3 6 3" xfId="1595"/>
    <cellStyle name="Comma 3 3 6 3 2" xfId="4295"/>
    <cellStyle name="Comma 3 3 6 3 2 2" xfId="9631"/>
    <cellStyle name="Comma 3 3 6 3 3" xfId="6986"/>
    <cellStyle name="Comma 3 3 6 4" xfId="1596"/>
    <cellStyle name="Comma 3 3 6 4 2" xfId="4296"/>
    <cellStyle name="Comma 3 3 6 4 2 2" xfId="9632"/>
    <cellStyle name="Comma 3 3 6 4 3" xfId="6987"/>
    <cellStyle name="Comma 3 3 6 5" xfId="4292"/>
    <cellStyle name="Comma 3 3 6 5 2" xfId="9628"/>
    <cellStyle name="Comma 3 3 6 6" xfId="6983"/>
    <cellStyle name="Comma 3 3 7" xfId="1597"/>
    <cellStyle name="Comma 3 3 7 2" xfId="1598"/>
    <cellStyle name="Comma 3 3 7 2 2" xfId="4298"/>
    <cellStyle name="Comma 3 3 7 2 2 2" xfId="9634"/>
    <cellStyle name="Comma 3 3 7 2 3" xfId="6989"/>
    <cellStyle name="Comma 3 3 7 3" xfId="1599"/>
    <cellStyle name="Comma 3 3 7 3 2" xfId="4299"/>
    <cellStyle name="Comma 3 3 7 3 2 2" xfId="9635"/>
    <cellStyle name="Comma 3 3 7 3 3" xfId="6990"/>
    <cellStyle name="Comma 3 3 7 4" xfId="4297"/>
    <cellStyle name="Comma 3 3 7 4 2" xfId="9633"/>
    <cellStyle name="Comma 3 3 7 5" xfId="6988"/>
    <cellStyle name="Comma 3 3 8" xfId="1600"/>
    <cellStyle name="Comma 3 3 8 2" xfId="1601"/>
    <cellStyle name="Comma 3 3 8 2 2" xfId="4301"/>
    <cellStyle name="Comma 3 3 8 2 2 2" xfId="9637"/>
    <cellStyle name="Comma 3 3 8 2 3" xfId="6992"/>
    <cellStyle name="Comma 3 3 8 3" xfId="4300"/>
    <cellStyle name="Comma 3 3 8 3 2" xfId="9636"/>
    <cellStyle name="Comma 3 3 8 4" xfId="6991"/>
    <cellStyle name="Comma 3 3 9" xfId="1602"/>
    <cellStyle name="Comma 3 3 9 2" xfId="4302"/>
    <cellStyle name="Comma 3 3 9 2 2" xfId="9638"/>
    <cellStyle name="Comma 3 3 9 3" xfId="6993"/>
    <cellStyle name="Comma 3 4" xfId="305"/>
    <cellStyle name="Comma 3 4 10" xfId="1604"/>
    <cellStyle name="Comma 3 4 10 2" xfId="4304"/>
    <cellStyle name="Comma 3 4 10 2 2" xfId="9640"/>
    <cellStyle name="Comma 3 4 10 3" xfId="6995"/>
    <cellStyle name="Comma 3 4 11" xfId="2877"/>
    <cellStyle name="Comma 3 4 11 2" xfId="5550"/>
    <cellStyle name="Comma 3 4 11 2 2" xfId="10874"/>
    <cellStyle name="Comma 3 4 11 3" xfId="8233"/>
    <cellStyle name="Comma 3 4 12" xfId="1603"/>
    <cellStyle name="Comma 3 4 12 2" xfId="4303"/>
    <cellStyle name="Comma 3 4 12 2 2" xfId="9639"/>
    <cellStyle name="Comma 3 4 12 3" xfId="6994"/>
    <cellStyle name="Comma 3 4 13" xfId="3012"/>
    <cellStyle name="Comma 3 4 13 2" xfId="8349"/>
    <cellStyle name="Comma 3 4 14" xfId="5704"/>
    <cellStyle name="Comma 3 4 2" xfId="1605"/>
    <cellStyle name="Comma 3 4 2 10" xfId="4305"/>
    <cellStyle name="Comma 3 4 2 10 2" xfId="9641"/>
    <cellStyle name="Comma 3 4 2 11" xfId="6996"/>
    <cellStyle name="Comma 3 4 2 2" xfId="1606"/>
    <cellStyle name="Comma 3 4 2 2 2" xfId="1607"/>
    <cellStyle name="Comma 3 4 2 2 2 2" xfId="1608"/>
    <cellStyle name="Comma 3 4 2 2 2 2 2" xfId="4308"/>
    <cellStyle name="Comma 3 4 2 2 2 2 2 2" xfId="9644"/>
    <cellStyle name="Comma 3 4 2 2 2 2 3" xfId="6999"/>
    <cellStyle name="Comma 3 4 2 2 2 3" xfId="4307"/>
    <cellStyle name="Comma 3 4 2 2 2 3 2" xfId="9643"/>
    <cellStyle name="Comma 3 4 2 2 2 4" xfId="6998"/>
    <cellStyle name="Comma 3 4 2 2 3" xfId="1609"/>
    <cellStyle name="Comma 3 4 2 2 3 2" xfId="4309"/>
    <cellStyle name="Comma 3 4 2 2 3 2 2" xfId="9645"/>
    <cellStyle name="Comma 3 4 2 2 3 3" xfId="7000"/>
    <cellStyle name="Comma 3 4 2 2 4" xfId="1610"/>
    <cellStyle name="Comma 3 4 2 2 4 2" xfId="4310"/>
    <cellStyle name="Comma 3 4 2 2 4 2 2" xfId="9646"/>
    <cellStyle name="Comma 3 4 2 2 4 3" xfId="7001"/>
    <cellStyle name="Comma 3 4 2 2 5" xfId="4306"/>
    <cellStyle name="Comma 3 4 2 2 5 2" xfId="9642"/>
    <cellStyle name="Comma 3 4 2 2 6" xfId="6997"/>
    <cellStyle name="Comma 3 4 2 3" xfId="1611"/>
    <cellStyle name="Comma 3 4 2 3 2" xfId="1612"/>
    <cellStyle name="Comma 3 4 2 3 2 2" xfId="1613"/>
    <cellStyle name="Comma 3 4 2 3 2 2 2" xfId="4313"/>
    <cellStyle name="Comma 3 4 2 3 2 2 2 2" xfId="9649"/>
    <cellStyle name="Comma 3 4 2 3 2 2 3" xfId="7004"/>
    <cellStyle name="Comma 3 4 2 3 2 3" xfId="4312"/>
    <cellStyle name="Comma 3 4 2 3 2 3 2" xfId="9648"/>
    <cellStyle name="Comma 3 4 2 3 2 4" xfId="7003"/>
    <cellStyle name="Comma 3 4 2 3 3" xfId="1614"/>
    <cellStyle name="Comma 3 4 2 3 3 2" xfId="4314"/>
    <cellStyle name="Comma 3 4 2 3 3 2 2" xfId="9650"/>
    <cellStyle name="Comma 3 4 2 3 3 3" xfId="7005"/>
    <cellStyle name="Comma 3 4 2 3 4" xfId="1615"/>
    <cellStyle name="Comma 3 4 2 3 4 2" xfId="4315"/>
    <cellStyle name="Comma 3 4 2 3 4 2 2" xfId="9651"/>
    <cellStyle name="Comma 3 4 2 3 4 3" xfId="7006"/>
    <cellStyle name="Comma 3 4 2 3 5" xfId="4311"/>
    <cellStyle name="Comma 3 4 2 3 5 2" xfId="9647"/>
    <cellStyle name="Comma 3 4 2 3 6" xfId="7002"/>
    <cellStyle name="Comma 3 4 2 4" xfId="1616"/>
    <cellStyle name="Comma 3 4 2 4 2" xfId="1617"/>
    <cellStyle name="Comma 3 4 2 4 2 2" xfId="1618"/>
    <cellStyle name="Comma 3 4 2 4 2 2 2" xfId="4318"/>
    <cellStyle name="Comma 3 4 2 4 2 2 2 2" xfId="9654"/>
    <cellStyle name="Comma 3 4 2 4 2 2 3" xfId="7009"/>
    <cellStyle name="Comma 3 4 2 4 2 3" xfId="4317"/>
    <cellStyle name="Comma 3 4 2 4 2 3 2" xfId="9653"/>
    <cellStyle name="Comma 3 4 2 4 2 4" xfId="7008"/>
    <cellStyle name="Comma 3 4 2 4 3" xfId="1619"/>
    <cellStyle name="Comma 3 4 2 4 3 2" xfId="4319"/>
    <cellStyle name="Comma 3 4 2 4 3 2 2" xfId="9655"/>
    <cellStyle name="Comma 3 4 2 4 3 3" xfId="7010"/>
    <cellStyle name="Comma 3 4 2 4 4" xfId="1620"/>
    <cellStyle name="Comma 3 4 2 4 4 2" xfId="4320"/>
    <cellStyle name="Comma 3 4 2 4 4 2 2" xfId="9656"/>
    <cellStyle name="Comma 3 4 2 4 4 3" xfId="7011"/>
    <cellStyle name="Comma 3 4 2 4 5" xfId="4316"/>
    <cellStyle name="Comma 3 4 2 4 5 2" xfId="9652"/>
    <cellStyle name="Comma 3 4 2 4 6" xfId="7007"/>
    <cellStyle name="Comma 3 4 2 5" xfId="1621"/>
    <cellStyle name="Comma 3 4 2 5 2" xfId="1622"/>
    <cellStyle name="Comma 3 4 2 5 2 2" xfId="1623"/>
    <cellStyle name="Comma 3 4 2 5 2 2 2" xfId="4323"/>
    <cellStyle name="Comma 3 4 2 5 2 2 2 2" xfId="9659"/>
    <cellStyle name="Comma 3 4 2 5 2 2 3" xfId="7014"/>
    <cellStyle name="Comma 3 4 2 5 2 3" xfId="4322"/>
    <cellStyle name="Comma 3 4 2 5 2 3 2" xfId="9658"/>
    <cellStyle name="Comma 3 4 2 5 2 4" xfId="7013"/>
    <cellStyle name="Comma 3 4 2 5 3" xfId="1624"/>
    <cellStyle name="Comma 3 4 2 5 3 2" xfId="4324"/>
    <cellStyle name="Comma 3 4 2 5 3 2 2" xfId="9660"/>
    <cellStyle name="Comma 3 4 2 5 3 3" xfId="7015"/>
    <cellStyle name="Comma 3 4 2 5 4" xfId="1625"/>
    <cellStyle name="Comma 3 4 2 5 4 2" xfId="4325"/>
    <cellStyle name="Comma 3 4 2 5 4 2 2" xfId="9661"/>
    <cellStyle name="Comma 3 4 2 5 4 3" xfId="7016"/>
    <cellStyle name="Comma 3 4 2 5 5" xfId="4321"/>
    <cellStyle name="Comma 3 4 2 5 5 2" xfId="9657"/>
    <cellStyle name="Comma 3 4 2 5 6" xfId="7012"/>
    <cellStyle name="Comma 3 4 2 6" xfId="1626"/>
    <cellStyle name="Comma 3 4 2 6 2" xfId="1627"/>
    <cellStyle name="Comma 3 4 2 6 2 2" xfId="4327"/>
    <cellStyle name="Comma 3 4 2 6 2 2 2" xfId="9663"/>
    <cellStyle name="Comma 3 4 2 6 2 3" xfId="7018"/>
    <cellStyle name="Comma 3 4 2 6 3" xfId="1628"/>
    <cellStyle name="Comma 3 4 2 6 3 2" xfId="4328"/>
    <cellStyle name="Comma 3 4 2 6 3 2 2" xfId="9664"/>
    <cellStyle name="Comma 3 4 2 6 3 3" xfId="7019"/>
    <cellStyle name="Comma 3 4 2 6 4" xfId="4326"/>
    <cellStyle name="Comma 3 4 2 6 4 2" xfId="9662"/>
    <cellStyle name="Comma 3 4 2 6 5" xfId="7017"/>
    <cellStyle name="Comma 3 4 2 7" xfId="1629"/>
    <cellStyle name="Comma 3 4 2 7 2" xfId="1630"/>
    <cellStyle name="Comma 3 4 2 7 2 2" xfId="4330"/>
    <cellStyle name="Comma 3 4 2 7 2 2 2" xfId="9666"/>
    <cellStyle name="Comma 3 4 2 7 2 3" xfId="7021"/>
    <cellStyle name="Comma 3 4 2 7 3" xfId="4329"/>
    <cellStyle name="Comma 3 4 2 7 3 2" xfId="9665"/>
    <cellStyle name="Comma 3 4 2 7 4" xfId="7020"/>
    <cellStyle name="Comma 3 4 2 8" xfId="1631"/>
    <cellStyle name="Comma 3 4 2 8 2" xfId="4331"/>
    <cellStyle name="Comma 3 4 2 8 2 2" xfId="9667"/>
    <cellStyle name="Comma 3 4 2 8 3" xfId="7022"/>
    <cellStyle name="Comma 3 4 2 9" xfId="1632"/>
    <cellStyle name="Comma 3 4 2 9 2" xfId="4332"/>
    <cellStyle name="Comma 3 4 2 9 2 2" xfId="9668"/>
    <cellStyle name="Comma 3 4 2 9 3" xfId="7023"/>
    <cellStyle name="Comma 3 4 3" xfId="1633"/>
    <cellStyle name="Comma 3 4 3 2" xfId="1634"/>
    <cellStyle name="Comma 3 4 3 2 2" xfId="1635"/>
    <cellStyle name="Comma 3 4 3 2 2 2" xfId="4335"/>
    <cellStyle name="Comma 3 4 3 2 2 2 2" xfId="9671"/>
    <cellStyle name="Comma 3 4 3 2 2 3" xfId="7026"/>
    <cellStyle name="Comma 3 4 3 2 3" xfId="4334"/>
    <cellStyle name="Comma 3 4 3 2 3 2" xfId="9670"/>
    <cellStyle name="Comma 3 4 3 2 4" xfId="7025"/>
    <cellStyle name="Comma 3 4 3 3" xfId="1636"/>
    <cellStyle name="Comma 3 4 3 3 2" xfId="4336"/>
    <cellStyle name="Comma 3 4 3 3 2 2" xfId="9672"/>
    <cellStyle name="Comma 3 4 3 3 3" xfId="7027"/>
    <cellStyle name="Comma 3 4 3 4" xfId="1637"/>
    <cellStyle name="Comma 3 4 3 4 2" xfId="4337"/>
    <cellStyle name="Comma 3 4 3 4 2 2" xfId="9673"/>
    <cellStyle name="Comma 3 4 3 4 3" xfId="7028"/>
    <cellStyle name="Comma 3 4 3 5" xfId="4333"/>
    <cellStyle name="Comma 3 4 3 5 2" xfId="9669"/>
    <cellStyle name="Comma 3 4 3 6" xfId="7024"/>
    <cellStyle name="Comma 3 4 4" xfId="1638"/>
    <cellStyle name="Comma 3 4 4 2" xfId="1639"/>
    <cellStyle name="Comma 3 4 4 2 2" xfId="1640"/>
    <cellStyle name="Comma 3 4 4 2 2 2" xfId="4340"/>
    <cellStyle name="Comma 3 4 4 2 2 2 2" xfId="9676"/>
    <cellStyle name="Comma 3 4 4 2 2 3" xfId="7031"/>
    <cellStyle name="Comma 3 4 4 2 3" xfId="4339"/>
    <cellStyle name="Comma 3 4 4 2 3 2" xfId="9675"/>
    <cellStyle name="Comma 3 4 4 2 4" xfId="7030"/>
    <cellStyle name="Comma 3 4 4 3" xfId="1641"/>
    <cellStyle name="Comma 3 4 4 3 2" xfId="4341"/>
    <cellStyle name="Comma 3 4 4 3 2 2" xfId="9677"/>
    <cellStyle name="Comma 3 4 4 3 3" xfId="7032"/>
    <cellStyle name="Comma 3 4 4 4" xfId="1642"/>
    <cellStyle name="Comma 3 4 4 4 2" xfId="4342"/>
    <cellStyle name="Comma 3 4 4 4 2 2" xfId="9678"/>
    <cellStyle name="Comma 3 4 4 4 3" xfId="7033"/>
    <cellStyle name="Comma 3 4 4 5" xfId="4338"/>
    <cellStyle name="Comma 3 4 4 5 2" xfId="9674"/>
    <cellStyle name="Comma 3 4 4 6" xfId="7029"/>
    <cellStyle name="Comma 3 4 5" xfId="1643"/>
    <cellStyle name="Comma 3 4 5 2" xfId="1644"/>
    <cellStyle name="Comma 3 4 5 2 2" xfId="1645"/>
    <cellStyle name="Comma 3 4 5 2 2 2" xfId="4345"/>
    <cellStyle name="Comma 3 4 5 2 2 2 2" xfId="9681"/>
    <cellStyle name="Comma 3 4 5 2 2 3" xfId="7036"/>
    <cellStyle name="Comma 3 4 5 2 3" xfId="4344"/>
    <cellStyle name="Comma 3 4 5 2 3 2" xfId="9680"/>
    <cellStyle name="Comma 3 4 5 2 4" xfId="7035"/>
    <cellStyle name="Comma 3 4 5 3" xfId="1646"/>
    <cellStyle name="Comma 3 4 5 3 2" xfId="4346"/>
    <cellStyle name="Comma 3 4 5 3 2 2" xfId="9682"/>
    <cellStyle name="Comma 3 4 5 3 3" xfId="7037"/>
    <cellStyle name="Comma 3 4 5 4" xfId="1647"/>
    <cellStyle name="Comma 3 4 5 4 2" xfId="4347"/>
    <cellStyle name="Comma 3 4 5 4 2 2" xfId="9683"/>
    <cellStyle name="Comma 3 4 5 4 3" xfId="7038"/>
    <cellStyle name="Comma 3 4 5 5" xfId="4343"/>
    <cellStyle name="Comma 3 4 5 5 2" xfId="9679"/>
    <cellStyle name="Comma 3 4 5 6" xfId="7034"/>
    <cellStyle name="Comma 3 4 6" xfId="1648"/>
    <cellStyle name="Comma 3 4 6 2" xfId="1649"/>
    <cellStyle name="Comma 3 4 6 2 2" xfId="1650"/>
    <cellStyle name="Comma 3 4 6 2 2 2" xfId="4350"/>
    <cellStyle name="Comma 3 4 6 2 2 2 2" xfId="9686"/>
    <cellStyle name="Comma 3 4 6 2 2 3" xfId="7041"/>
    <cellStyle name="Comma 3 4 6 2 3" xfId="4349"/>
    <cellStyle name="Comma 3 4 6 2 3 2" xfId="9685"/>
    <cellStyle name="Comma 3 4 6 2 4" xfId="7040"/>
    <cellStyle name="Comma 3 4 6 3" xfId="1651"/>
    <cellStyle name="Comma 3 4 6 3 2" xfId="4351"/>
    <cellStyle name="Comma 3 4 6 3 2 2" xfId="9687"/>
    <cellStyle name="Comma 3 4 6 3 3" xfId="7042"/>
    <cellStyle name="Comma 3 4 6 4" xfId="1652"/>
    <cellStyle name="Comma 3 4 6 4 2" xfId="4352"/>
    <cellStyle name="Comma 3 4 6 4 2 2" xfId="9688"/>
    <cellStyle name="Comma 3 4 6 4 3" xfId="7043"/>
    <cellStyle name="Comma 3 4 6 5" xfId="4348"/>
    <cellStyle name="Comma 3 4 6 5 2" xfId="9684"/>
    <cellStyle name="Comma 3 4 6 6" xfId="7039"/>
    <cellStyle name="Comma 3 4 7" xfId="1653"/>
    <cellStyle name="Comma 3 4 7 2" xfId="1654"/>
    <cellStyle name="Comma 3 4 7 2 2" xfId="4354"/>
    <cellStyle name="Comma 3 4 7 2 2 2" xfId="9690"/>
    <cellStyle name="Comma 3 4 7 2 3" xfId="7045"/>
    <cellStyle name="Comma 3 4 7 3" xfId="1655"/>
    <cellStyle name="Comma 3 4 7 3 2" xfId="4355"/>
    <cellStyle name="Comma 3 4 7 3 2 2" xfId="9691"/>
    <cellStyle name="Comma 3 4 7 3 3" xfId="7046"/>
    <cellStyle name="Comma 3 4 7 4" xfId="4353"/>
    <cellStyle name="Comma 3 4 7 4 2" xfId="9689"/>
    <cellStyle name="Comma 3 4 7 5" xfId="7044"/>
    <cellStyle name="Comma 3 4 8" xfId="1656"/>
    <cellStyle name="Comma 3 4 8 2" xfId="1657"/>
    <cellStyle name="Comma 3 4 8 2 2" xfId="4357"/>
    <cellStyle name="Comma 3 4 8 2 2 2" xfId="9693"/>
    <cellStyle name="Comma 3 4 8 2 3" xfId="7048"/>
    <cellStyle name="Comma 3 4 8 3" xfId="4356"/>
    <cellStyle name="Comma 3 4 8 3 2" xfId="9692"/>
    <cellStyle name="Comma 3 4 8 4" xfId="7047"/>
    <cellStyle name="Comma 3 4 9" xfId="1658"/>
    <cellStyle name="Comma 3 4 9 2" xfId="4358"/>
    <cellStyle name="Comma 3 4 9 2 2" xfId="9694"/>
    <cellStyle name="Comma 3 4 9 3" xfId="7049"/>
    <cellStyle name="Comma 3 5" xfId="1659"/>
    <cellStyle name="Comma 3 5 10" xfId="4359"/>
    <cellStyle name="Comma 3 5 10 2" xfId="9695"/>
    <cellStyle name="Comma 3 5 11" xfId="7050"/>
    <cellStyle name="Comma 3 5 2" xfId="1660"/>
    <cellStyle name="Comma 3 5 2 2" xfId="1661"/>
    <cellStyle name="Comma 3 5 2 2 2" xfId="1662"/>
    <cellStyle name="Comma 3 5 2 2 2 2" xfId="4362"/>
    <cellStyle name="Comma 3 5 2 2 2 2 2" xfId="9698"/>
    <cellStyle name="Comma 3 5 2 2 2 3" xfId="7053"/>
    <cellStyle name="Comma 3 5 2 2 3" xfId="4361"/>
    <cellStyle name="Comma 3 5 2 2 3 2" xfId="9697"/>
    <cellStyle name="Comma 3 5 2 2 4" xfId="7052"/>
    <cellStyle name="Comma 3 5 2 3" xfId="1663"/>
    <cellStyle name="Comma 3 5 2 3 2" xfId="4363"/>
    <cellStyle name="Comma 3 5 2 3 2 2" xfId="9699"/>
    <cellStyle name="Comma 3 5 2 3 3" xfId="7054"/>
    <cellStyle name="Comma 3 5 2 4" xfId="1664"/>
    <cellStyle name="Comma 3 5 2 4 2" xfId="4364"/>
    <cellStyle name="Comma 3 5 2 4 2 2" xfId="9700"/>
    <cellStyle name="Comma 3 5 2 4 3" xfId="7055"/>
    <cellStyle name="Comma 3 5 2 5" xfId="4360"/>
    <cellStyle name="Comma 3 5 2 5 2" xfId="9696"/>
    <cellStyle name="Comma 3 5 2 6" xfId="7051"/>
    <cellStyle name="Comma 3 5 3" xfId="1665"/>
    <cellStyle name="Comma 3 5 3 2" xfId="1666"/>
    <cellStyle name="Comma 3 5 3 2 2" xfId="1667"/>
    <cellStyle name="Comma 3 5 3 2 2 2" xfId="4367"/>
    <cellStyle name="Comma 3 5 3 2 2 2 2" xfId="9703"/>
    <cellStyle name="Comma 3 5 3 2 2 3" xfId="7058"/>
    <cellStyle name="Comma 3 5 3 2 3" xfId="4366"/>
    <cellStyle name="Comma 3 5 3 2 3 2" xfId="9702"/>
    <cellStyle name="Comma 3 5 3 2 4" xfId="7057"/>
    <cellStyle name="Comma 3 5 3 3" xfId="1668"/>
    <cellStyle name="Comma 3 5 3 3 2" xfId="4368"/>
    <cellStyle name="Comma 3 5 3 3 2 2" xfId="9704"/>
    <cellStyle name="Comma 3 5 3 3 3" xfId="7059"/>
    <cellStyle name="Comma 3 5 3 4" xfId="1669"/>
    <cellStyle name="Comma 3 5 3 4 2" xfId="4369"/>
    <cellStyle name="Comma 3 5 3 4 2 2" xfId="9705"/>
    <cellStyle name="Comma 3 5 3 4 3" xfId="7060"/>
    <cellStyle name="Comma 3 5 3 5" xfId="4365"/>
    <cellStyle name="Comma 3 5 3 5 2" xfId="9701"/>
    <cellStyle name="Comma 3 5 3 6" xfId="7056"/>
    <cellStyle name="Comma 3 5 4" xfId="1670"/>
    <cellStyle name="Comma 3 5 4 2" xfId="1671"/>
    <cellStyle name="Comma 3 5 4 2 2" xfId="1672"/>
    <cellStyle name="Comma 3 5 4 2 2 2" xfId="4372"/>
    <cellStyle name="Comma 3 5 4 2 2 2 2" xfId="9708"/>
    <cellStyle name="Comma 3 5 4 2 2 3" xfId="7063"/>
    <cellStyle name="Comma 3 5 4 2 3" xfId="4371"/>
    <cellStyle name="Comma 3 5 4 2 3 2" xfId="9707"/>
    <cellStyle name="Comma 3 5 4 2 4" xfId="7062"/>
    <cellStyle name="Comma 3 5 4 3" xfId="1673"/>
    <cellStyle name="Comma 3 5 4 3 2" xfId="4373"/>
    <cellStyle name="Comma 3 5 4 3 2 2" xfId="9709"/>
    <cellStyle name="Comma 3 5 4 3 3" xfId="7064"/>
    <cellStyle name="Comma 3 5 4 4" xfId="1674"/>
    <cellStyle name="Comma 3 5 4 4 2" xfId="4374"/>
    <cellStyle name="Comma 3 5 4 4 2 2" xfId="9710"/>
    <cellStyle name="Comma 3 5 4 4 3" xfId="7065"/>
    <cellStyle name="Comma 3 5 4 5" xfId="4370"/>
    <cellStyle name="Comma 3 5 4 5 2" xfId="9706"/>
    <cellStyle name="Comma 3 5 4 6" xfId="7061"/>
    <cellStyle name="Comma 3 5 5" xfId="1675"/>
    <cellStyle name="Comma 3 5 5 2" xfId="1676"/>
    <cellStyle name="Comma 3 5 5 2 2" xfId="1677"/>
    <cellStyle name="Comma 3 5 5 2 2 2" xfId="4377"/>
    <cellStyle name="Comma 3 5 5 2 2 2 2" xfId="9713"/>
    <cellStyle name="Comma 3 5 5 2 2 3" xfId="7068"/>
    <cellStyle name="Comma 3 5 5 2 3" xfId="4376"/>
    <cellStyle name="Comma 3 5 5 2 3 2" xfId="9712"/>
    <cellStyle name="Comma 3 5 5 2 4" xfId="7067"/>
    <cellStyle name="Comma 3 5 5 3" xfId="1678"/>
    <cellStyle name="Comma 3 5 5 3 2" xfId="4378"/>
    <cellStyle name="Comma 3 5 5 3 2 2" xfId="9714"/>
    <cellStyle name="Comma 3 5 5 3 3" xfId="7069"/>
    <cellStyle name="Comma 3 5 5 4" xfId="1679"/>
    <cellStyle name="Comma 3 5 5 4 2" xfId="4379"/>
    <cellStyle name="Comma 3 5 5 4 2 2" xfId="9715"/>
    <cellStyle name="Comma 3 5 5 4 3" xfId="7070"/>
    <cellStyle name="Comma 3 5 5 5" xfId="4375"/>
    <cellStyle name="Comma 3 5 5 5 2" xfId="9711"/>
    <cellStyle name="Comma 3 5 5 6" xfId="7066"/>
    <cellStyle name="Comma 3 5 6" xfId="1680"/>
    <cellStyle name="Comma 3 5 6 2" xfId="1681"/>
    <cellStyle name="Comma 3 5 6 2 2" xfId="4381"/>
    <cellStyle name="Comma 3 5 6 2 2 2" xfId="9717"/>
    <cellStyle name="Comma 3 5 6 2 3" xfId="7072"/>
    <cellStyle name="Comma 3 5 6 3" xfId="1682"/>
    <cellStyle name="Comma 3 5 6 3 2" xfId="4382"/>
    <cellStyle name="Comma 3 5 6 3 2 2" xfId="9718"/>
    <cellStyle name="Comma 3 5 6 3 3" xfId="7073"/>
    <cellStyle name="Comma 3 5 6 4" xfId="4380"/>
    <cellStyle name="Comma 3 5 6 4 2" xfId="9716"/>
    <cellStyle name="Comma 3 5 6 5" xfId="7071"/>
    <cellStyle name="Comma 3 5 7" xfId="1683"/>
    <cellStyle name="Comma 3 5 7 2" xfId="1684"/>
    <cellStyle name="Comma 3 5 7 2 2" xfId="4384"/>
    <cellStyle name="Comma 3 5 7 2 2 2" xfId="9720"/>
    <cellStyle name="Comma 3 5 7 2 3" xfId="7075"/>
    <cellStyle name="Comma 3 5 7 3" xfId="4383"/>
    <cellStyle name="Comma 3 5 7 3 2" xfId="9719"/>
    <cellStyle name="Comma 3 5 7 4" xfId="7074"/>
    <cellStyle name="Comma 3 5 8" xfId="1685"/>
    <cellStyle name="Comma 3 5 8 2" xfId="4385"/>
    <cellStyle name="Comma 3 5 8 2 2" xfId="9721"/>
    <cellStyle name="Comma 3 5 8 3" xfId="7076"/>
    <cellStyle name="Comma 3 5 9" xfId="1686"/>
    <cellStyle name="Comma 3 5 9 2" xfId="4386"/>
    <cellStyle name="Comma 3 5 9 2 2" xfId="9722"/>
    <cellStyle name="Comma 3 5 9 3" xfId="7077"/>
    <cellStyle name="Comma 3 6" xfId="1687"/>
    <cellStyle name="Comma 3 6 2" xfId="1688"/>
    <cellStyle name="Comma 3 6 2 2" xfId="1689"/>
    <cellStyle name="Comma 3 6 2 2 2" xfId="4389"/>
    <cellStyle name="Comma 3 6 2 2 2 2" xfId="9725"/>
    <cellStyle name="Comma 3 6 2 2 3" xfId="7080"/>
    <cellStyle name="Comma 3 6 2 3" xfId="4388"/>
    <cellStyle name="Comma 3 6 2 3 2" xfId="9724"/>
    <cellStyle name="Comma 3 6 2 4" xfId="7079"/>
    <cellStyle name="Comma 3 6 3" xfId="1690"/>
    <cellStyle name="Comma 3 6 3 2" xfId="4390"/>
    <cellStyle name="Comma 3 6 3 2 2" xfId="9726"/>
    <cellStyle name="Comma 3 6 3 3" xfId="7081"/>
    <cellStyle name="Comma 3 6 4" xfId="1691"/>
    <cellStyle name="Comma 3 6 4 2" xfId="4391"/>
    <cellStyle name="Comma 3 6 4 2 2" xfId="9727"/>
    <cellStyle name="Comma 3 6 4 3" xfId="7082"/>
    <cellStyle name="Comma 3 6 5" xfId="4387"/>
    <cellStyle name="Comma 3 6 5 2" xfId="9723"/>
    <cellStyle name="Comma 3 6 6" xfId="7078"/>
    <cellStyle name="Comma 3 7" xfId="1692"/>
    <cellStyle name="Comma 3 7 2" xfId="1693"/>
    <cellStyle name="Comma 3 7 2 2" xfId="1694"/>
    <cellStyle name="Comma 3 7 2 2 2" xfId="4394"/>
    <cellStyle name="Comma 3 7 2 2 2 2" xfId="9730"/>
    <cellStyle name="Comma 3 7 2 2 3" xfId="7085"/>
    <cellStyle name="Comma 3 7 2 3" xfId="4393"/>
    <cellStyle name="Comma 3 7 2 3 2" xfId="9729"/>
    <cellStyle name="Comma 3 7 2 4" xfId="7084"/>
    <cellStyle name="Comma 3 7 3" xfId="1695"/>
    <cellStyle name="Comma 3 7 3 2" xfId="4395"/>
    <cellStyle name="Comma 3 7 3 2 2" xfId="9731"/>
    <cellStyle name="Comma 3 7 3 3" xfId="7086"/>
    <cellStyle name="Comma 3 7 4" xfId="1696"/>
    <cellStyle name="Comma 3 7 4 2" xfId="4396"/>
    <cellStyle name="Comma 3 7 4 2 2" xfId="9732"/>
    <cellStyle name="Comma 3 7 4 3" xfId="7087"/>
    <cellStyle name="Comma 3 7 5" xfId="4392"/>
    <cellStyle name="Comma 3 7 5 2" xfId="9728"/>
    <cellStyle name="Comma 3 7 6" xfId="7083"/>
    <cellStyle name="Comma 3 8" xfId="1697"/>
    <cellStyle name="Comma 3 8 2" xfId="1698"/>
    <cellStyle name="Comma 3 8 2 2" xfId="1699"/>
    <cellStyle name="Comma 3 8 2 2 2" xfId="4399"/>
    <cellStyle name="Comma 3 8 2 2 2 2" xfId="9735"/>
    <cellStyle name="Comma 3 8 2 2 3" xfId="7090"/>
    <cellStyle name="Comma 3 8 2 3" xfId="4398"/>
    <cellStyle name="Comma 3 8 2 3 2" xfId="9734"/>
    <cellStyle name="Comma 3 8 2 4" xfId="7089"/>
    <cellStyle name="Comma 3 8 3" xfId="1700"/>
    <cellStyle name="Comma 3 8 3 2" xfId="4400"/>
    <cellStyle name="Comma 3 8 3 2 2" xfId="9736"/>
    <cellStyle name="Comma 3 8 3 3" xfId="7091"/>
    <cellStyle name="Comma 3 8 4" xfId="1701"/>
    <cellStyle name="Comma 3 8 4 2" xfId="4401"/>
    <cellStyle name="Comma 3 8 4 2 2" xfId="9737"/>
    <cellStyle name="Comma 3 8 4 3" xfId="7092"/>
    <cellStyle name="Comma 3 8 5" xfId="4397"/>
    <cellStyle name="Comma 3 8 5 2" xfId="9733"/>
    <cellStyle name="Comma 3 8 6" xfId="7088"/>
    <cellStyle name="Comma 3 9" xfId="1702"/>
    <cellStyle name="Comma 3 9 2" xfId="1703"/>
    <cellStyle name="Comma 3 9 2 2" xfId="1704"/>
    <cellStyle name="Comma 3 9 2 2 2" xfId="4404"/>
    <cellStyle name="Comma 3 9 2 2 2 2" xfId="9740"/>
    <cellStyle name="Comma 3 9 2 2 3" xfId="7095"/>
    <cellStyle name="Comma 3 9 2 3" xfId="4403"/>
    <cellStyle name="Comma 3 9 2 3 2" xfId="9739"/>
    <cellStyle name="Comma 3 9 2 4" xfId="7094"/>
    <cellStyle name="Comma 3 9 3" xfId="1705"/>
    <cellStyle name="Comma 3 9 3 2" xfId="4405"/>
    <cellStyle name="Comma 3 9 3 2 2" xfId="9741"/>
    <cellStyle name="Comma 3 9 3 3" xfId="7096"/>
    <cellStyle name="Comma 3 9 4" xfId="1706"/>
    <cellStyle name="Comma 3 9 4 2" xfId="4406"/>
    <cellStyle name="Comma 3 9 4 2 2" xfId="9742"/>
    <cellStyle name="Comma 3 9 4 3" xfId="7097"/>
    <cellStyle name="Comma 3 9 5" xfId="4402"/>
    <cellStyle name="Comma 3 9 5 2" xfId="9738"/>
    <cellStyle name="Comma 3 9 6" xfId="7093"/>
    <cellStyle name="Comma 4" xfId="138"/>
    <cellStyle name="Comma 4 10" xfId="1708"/>
    <cellStyle name="Comma 4 10 2" xfId="1709"/>
    <cellStyle name="Comma 4 10 2 2" xfId="4409"/>
    <cellStyle name="Comma 4 10 2 2 2" xfId="9745"/>
    <cellStyle name="Comma 4 10 2 3" xfId="7100"/>
    <cellStyle name="Comma 4 10 3" xfId="1710"/>
    <cellStyle name="Comma 4 10 3 2" xfId="4410"/>
    <cellStyle name="Comma 4 10 3 2 2" xfId="9746"/>
    <cellStyle name="Comma 4 10 3 3" xfId="7101"/>
    <cellStyle name="Comma 4 10 4" xfId="4408"/>
    <cellStyle name="Comma 4 10 4 2" xfId="9744"/>
    <cellStyle name="Comma 4 10 5" xfId="7099"/>
    <cellStyle name="Comma 4 11" xfId="1711"/>
    <cellStyle name="Comma 4 11 2" xfId="1712"/>
    <cellStyle name="Comma 4 11 2 2" xfId="4412"/>
    <cellStyle name="Comma 4 11 2 2 2" xfId="9748"/>
    <cellStyle name="Comma 4 11 2 3" xfId="7103"/>
    <cellStyle name="Comma 4 11 3" xfId="4411"/>
    <cellStyle name="Comma 4 11 3 2" xfId="9747"/>
    <cellStyle name="Comma 4 11 4" xfId="7102"/>
    <cellStyle name="Comma 4 12" xfId="1713"/>
    <cellStyle name="Comma 4 12 2" xfId="4413"/>
    <cellStyle name="Comma 4 12 2 2" xfId="9749"/>
    <cellStyle name="Comma 4 12 3" xfId="7104"/>
    <cellStyle name="Comma 4 13" xfId="1714"/>
    <cellStyle name="Comma 4 13 2" xfId="4414"/>
    <cellStyle name="Comma 4 13 2 2" xfId="9750"/>
    <cellStyle name="Comma 4 13 3" xfId="7105"/>
    <cellStyle name="Comma 4 14" xfId="2784"/>
    <cellStyle name="Comma 4 14 2" xfId="5457"/>
    <cellStyle name="Comma 4 14 2 2" xfId="10786"/>
    <cellStyle name="Comma 4 14 3" xfId="8144"/>
    <cellStyle name="Comma 4 15" xfId="2843"/>
    <cellStyle name="Comma 4 15 2" xfId="5516"/>
    <cellStyle name="Comma 4 15 2 2" xfId="10840"/>
    <cellStyle name="Comma 4 15 3" xfId="8199"/>
    <cellStyle name="Comma 4 16" xfId="1707"/>
    <cellStyle name="Comma 4 16 2" xfId="4407"/>
    <cellStyle name="Comma 4 16 2 2" xfId="9743"/>
    <cellStyle name="Comma 4 16 3" xfId="7098"/>
    <cellStyle name="Comma 4 17" xfId="2978"/>
    <cellStyle name="Comma 4 17 2" xfId="8315"/>
    <cellStyle name="Comma 4 18" xfId="5670"/>
    <cellStyle name="Comma 4 19" xfId="271"/>
    <cellStyle name="Comma 4 2" xfId="222"/>
    <cellStyle name="Comma 4 2 10" xfId="1716"/>
    <cellStyle name="Comma 4 2 10 2" xfId="1717"/>
    <cellStyle name="Comma 4 2 10 2 2" xfId="4417"/>
    <cellStyle name="Comma 4 2 10 2 2 2" xfId="9753"/>
    <cellStyle name="Comma 4 2 10 2 3" xfId="7108"/>
    <cellStyle name="Comma 4 2 10 3" xfId="4416"/>
    <cellStyle name="Comma 4 2 10 3 2" xfId="9752"/>
    <cellStyle name="Comma 4 2 10 4" xfId="7107"/>
    <cellStyle name="Comma 4 2 11" xfId="1718"/>
    <cellStyle name="Comma 4 2 11 2" xfId="4418"/>
    <cellStyle name="Comma 4 2 11 2 2" xfId="9754"/>
    <cellStyle name="Comma 4 2 11 3" xfId="7109"/>
    <cellStyle name="Comma 4 2 12" xfId="1719"/>
    <cellStyle name="Comma 4 2 12 2" xfId="4419"/>
    <cellStyle name="Comma 4 2 12 2 2" xfId="9755"/>
    <cellStyle name="Comma 4 2 12 3" xfId="7110"/>
    <cellStyle name="Comma 4 2 13" xfId="1720"/>
    <cellStyle name="Comma 4 2 13 2" xfId="4420"/>
    <cellStyle name="Comma 4 2 13 2 2" xfId="9756"/>
    <cellStyle name="Comma 4 2 13 3" xfId="7111"/>
    <cellStyle name="Comma 4 2 14" xfId="2757"/>
    <cellStyle name="Comma 4 2 14 2" xfId="5430"/>
    <cellStyle name="Comma 4 2 14 2 2" xfId="10762"/>
    <cellStyle name="Comma 4 2 14 3" xfId="8120"/>
    <cellStyle name="Comma 4 2 15" xfId="2819"/>
    <cellStyle name="Comma 4 2 15 2" xfId="5492"/>
    <cellStyle name="Comma 4 2 15 2 2" xfId="10816"/>
    <cellStyle name="Comma 4 2 15 3" xfId="8175"/>
    <cellStyle name="Comma 4 2 16" xfId="1715"/>
    <cellStyle name="Comma 4 2 16 2" xfId="4415"/>
    <cellStyle name="Comma 4 2 16 2 2" xfId="9751"/>
    <cellStyle name="Comma 4 2 16 3" xfId="7106"/>
    <cellStyle name="Comma 4 2 17" xfId="2944"/>
    <cellStyle name="Comma 4 2 17 2" xfId="8291"/>
    <cellStyle name="Comma 4 2 18" xfId="5640"/>
    <cellStyle name="Comma 4 2 2" xfId="233"/>
    <cellStyle name="Comma 4 2 2 10" xfId="1722"/>
    <cellStyle name="Comma 4 2 2 10 2" xfId="4422"/>
    <cellStyle name="Comma 4 2 2 10 2 2" xfId="9758"/>
    <cellStyle name="Comma 4 2 2 10 3" xfId="7113"/>
    <cellStyle name="Comma 4 2 2 11" xfId="2761"/>
    <cellStyle name="Comma 4 2 2 11 2" xfId="5434"/>
    <cellStyle name="Comma 4 2 2 11 2 2" xfId="10765"/>
    <cellStyle name="Comma 4 2 2 11 3" xfId="8123"/>
    <cellStyle name="Comma 4 2 2 12" xfId="2822"/>
    <cellStyle name="Comma 4 2 2 12 2" xfId="5495"/>
    <cellStyle name="Comma 4 2 2 12 2 2" xfId="10819"/>
    <cellStyle name="Comma 4 2 2 12 3" xfId="8178"/>
    <cellStyle name="Comma 4 2 2 13" xfId="1721"/>
    <cellStyle name="Comma 4 2 2 13 2" xfId="4421"/>
    <cellStyle name="Comma 4 2 2 13 2 2" xfId="9757"/>
    <cellStyle name="Comma 4 2 2 13 3" xfId="7112"/>
    <cellStyle name="Comma 4 2 2 14" xfId="2952"/>
    <cellStyle name="Comma 4 2 2 14 2" xfId="8294"/>
    <cellStyle name="Comma 4 2 2 15" xfId="5647"/>
    <cellStyle name="Comma 4 2 2 2" xfId="255"/>
    <cellStyle name="Comma 4 2 2 2 10" xfId="2769"/>
    <cellStyle name="Comma 4 2 2 2 10 2" xfId="5442"/>
    <cellStyle name="Comma 4 2 2 2 10 2 2" xfId="10772"/>
    <cellStyle name="Comma 4 2 2 2 10 3" xfId="8130"/>
    <cellStyle name="Comma 4 2 2 2 11" xfId="2829"/>
    <cellStyle name="Comma 4 2 2 2 11 2" xfId="5502"/>
    <cellStyle name="Comma 4 2 2 2 11 2 2" xfId="10826"/>
    <cellStyle name="Comma 4 2 2 2 11 3" xfId="8185"/>
    <cellStyle name="Comma 4 2 2 2 12" xfId="1723"/>
    <cellStyle name="Comma 4 2 2 2 12 2" xfId="4423"/>
    <cellStyle name="Comma 4 2 2 2 12 2 2" xfId="9759"/>
    <cellStyle name="Comma 4 2 2 2 12 3" xfId="7114"/>
    <cellStyle name="Comma 4 2 2 2 13" xfId="2962"/>
    <cellStyle name="Comma 4 2 2 2 13 2" xfId="8301"/>
    <cellStyle name="Comma 4 2 2 2 14" xfId="5655"/>
    <cellStyle name="Comma 4 2 2 2 2" xfId="268"/>
    <cellStyle name="Comma 4 2 2 2 2 2" xfId="297"/>
    <cellStyle name="Comma 4 2 2 2 2 2 2" xfId="351"/>
    <cellStyle name="Comma 4 2 2 2 2 2 2 2" xfId="2923"/>
    <cellStyle name="Comma 4 2 2 2 2 2 2 2 2" xfId="5596"/>
    <cellStyle name="Comma 4 2 2 2 2 2 2 2 2 2" xfId="10920"/>
    <cellStyle name="Comma 4 2 2 2 2 2 2 2 3" xfId="8279"/>
    <cellStyle name="Comma 4 2 2 2 2 2 2 3" xfId="1726"/>
    <cellStyle name="Comma 4 2 2 2 2 2 2 3 2" xfId="4426"/>
    <cellStyle name="Comma 4 2 2 2 2 2 2 3 2 2" xfId="9762"/>
    <cellStyle name="Comma 4 2 2 2 2 2 2 3 3" xfId="7117"/>
    <cellStyle name="Comma 4 2 2 2 2 2 2 4" xfId="3058"/>
    <cellStyle name="Comma 4 2 2 2 2 2 2 4 2" xfId="8395"/>
    <cellStyle name="Comma 4 2 2 2 2 2 2 5" xfId="5750"/>
    <cellStyle name="Comma 4 2 2 2 2 2 3" xfId="2810"/>
    <cellStyle name="Comma 4 2 2 2 2 2 3 2" xfId="5483"/>
    <cellStyle name="Comma 4 2 2 2 2 2 3 2 2" xfId="10812"/>
    <cellStyle name="Comma 4 2 2 2 2 2 3 3" xfId="8170"/>
    <cellStyle name="Comma 4 2 2 2 2 2 4" xfId="2869"/>
    <cellStyle name="Comma 4 2 2 2 2 2 4 2" xfId="5542"/>
    <cellStyle name="Comma 4 2 2 2 2 2 4 2 2" xfId="10866"/>
    <cellStyle name="Comma 4 2 2 2 2 2 4 3" xfId="8225"/>
    <cellStyle name="Comma 4 2 2 2 2 2 5" xfId="1725"/>
    <cellStyle name="Comma 4 2 2 2 2 2 5 2" xfId="4425"/>
    <cellStyle name="Comma 4 2 2 2 2 2 5 2 2" xfId="9761"/>
    <cellStyle name="Comma 4 2 2 2 2 2 5 3" xfId="7116"/>
    <cellStyle name="Comma 4 2 2 2 2 2 6" xfId="3004"/>
    <cellStyle name="Comma 4 2 2 2 2 2 6 2" xfId="8341"/>
    <cellStyle name="Comma 4 2 2 2 2 2 7" xfId="5696"/>
    <cellStyle name="Comma 4 2 2 2 2 3" xfId="324"/>
    <cellStyle name="Comma 4 2 2 2 2 3 2" xfId="2896"/>
    <cellStyle name="Comma 4 2 2 2 2 3 2 2" xfId="5569"/>
    <cellStyle name="Comma 4 2 2 2 2 3 2 2 2" xfId="10893"/>
    <cellStyle name="Comma 4 2 2 2 2 3 2 3" xfId="8252"/>
    <cellStyle name="Comma 4 2 2 2 2 3 3" xfId="1727"/>
    <cellStyle name="Comma 4 2 2 2 2 3 3 2" xfId="4427"/>
    <cellStyle name="Comma 4 2 2 2 2 3 3 2 2" xfId="9763"/>
    <cellStyle name="Comma 4 2 2 2 2 3 3 3" xfId="7118"/>
    <cellStyle name="Comma 4 2 2 2 2 3 4" xfId="3031"/>
    <cellStyle name="Comma 4 2 2 2 2 3 4 2" xfId="8368"/>
    <cellStyle name="Comma 4 2 2 2 2 3 5" xfId="5723"/>
    <cellStyle name="Comma 4 2 2 2 2 4" xfId="1728"/>
    <cellStyle name="Comma 4 2 2 2 2 4 2" xfId="4428"/>
    <cellStyle name="Comma 4 2 2 2 2 4 2 2" xfId="9764"/>
    <cellStyle name="Comma 4 2 2 2 2 4 3" xfId="7119"/>
    <cellStyle name="Comma 4 2 2 2 2 5" xfId="2782"/>
    <cellStyle name="Comma 4 2 2 2 2 5 2" xfId="5455"/>
    <cellStyle name="Comma 4 2 2 2 2 5 2 2" xfId="10785"/>
    <cellStyle name="Comma 4 2 2 2 2 5 3" xfId="8143"/>
    <cellStyle name="Comma 4 2 2 2 2 6" xfId="2842"/>
    <cellStyle name="Comma 4 2 2 2 2 6 2" xfId="5515"/>
    <cellStyle name="Comma 4 2 2 2 2 6 2 2" xfId="10839"/>
    <cellStyle name="Comma 4 2 2 2 2 6 3" xfId="8198"/>
    <cellStyle name="Comma 4 2 2 2 2 7" xfId="1724"/>
    <cellStyle name="Comma 4 2 2 2 2 7 2" xfId="4424"/>
    <cellStyle name="Comma 4 2 2 2 2 7 2 2" xfId="9760"/>
    <cellStyle name="Comma 4 2 2 2 2 7 3" xfId="7115"/>
    <cellStyle name="Comma 4 2 2 2 2 8" xfId="2975"/>
    <cellStyle name="Comma 4 2 2 2 2 8 2" xfId="8314"/>
    <cellStyle name="Comma 4 2 2 2 2 9" xfId="5668"/>
    <cellStyle name="Comma 4 2 2 2 3" xfId="284"/>
    <cellStyle name="Comma 4 2 2 2 3 2" xfId="338"/>
    <cellStyle name="Comma 4 2 2 2 3 2 2" xfId="1731"/>
    <cellStyle name="Comma 4 2 2 2 3 2 2 2" xfId="4431"/>
    <cellStyle name="Comma 4 2 2 2 3 2 2 2 2" xfId="9767"/>
    <cellStyle name="Comma 4 2 2 2 3 2 2 3" xfId="7122"/>
    <cellStyle name="Comma 4 2 2 2 3 2 3" xfId="2910"/>
    <cellStyle name="Comma 4 2 2 2 3 2 3 2" xfId="5583"/>
    <cellStyle name="Comma 4 2 2 2 3 2 3 2 2" xfId="10907"/>
    <cellStyle name="Comma 4 2 2 2 3 2 3 3" xfId="8266"/>
    <cellStyle name="Comma 4 2 2 2 3 2 4" xfId="1730"/>
    <cellStyle name="Comma 4 2 2 2 3 2 4 2" xfId="4430"/>
    <cellStyle name="Comma 4 2 2 2 3 2 4 2 2" xfId="9766"/>
    <cellStyle name="Comma 4 2 2 2 3 2 4 3" xfId="7121"/>
    <cellStyle name="Comma 4 2 2 2 3 2 5" xfId="3045"/>
    <cellStyle name="Comma 4 2 2 2 3 2 5 2" xfId="8382"/>
    <cellStyle name="Comma 4 2 2 2 3 2 6" xfId="5737"/>
    <cellStyle name="Comma 4 2 2 2 3 3" xfId="1732"/>
    <cellStyle name="Comma 4 2 2 2 3 3 2" xfId="4432"/>
    <cellStyle name="Comma 4 2 2 2 3 3 2 2" xfId="9768"/>
    <cellStyle name="Comma 4 2 2 2 3 3 3" xfId="7123"/>
    <cellStyle name="Comma 4 2 2 2 3 4" xfId="1733"/>
    <cellStyle name="Comma 4 2 2 2 3 4 2" xfId="4433"/>
    <cellStyle name="Comma 4 2 2 2 3 4 2 2" xfId="9769"/>
    <cellStyle name="Comma 4 2 2 2 3 4 3" xfId="7124"/>
    <cellStyle name="Comma 4 2 2 2 3 5" xfId="2797"/>
    <cellStyle name="Comma 4 2 2 2 3 5 2" xfId="5470"/>
    <cellStyle name="Comma 4 2 2 2 3 5 2 2" xfId="10799"/>
    <cellStyle name="Comma 4 2 2 2 3 5 3" xfId="8157"/>
    <cellStyle name="Comma 4 2 2 2 3 6" xfId="2856"/>
    <cellStyle name="Comma 4 2 2 2 3 6 2" xfId="5529"/>
    <cellStyle name="Comma 4 2 2 2 3 6 2 2" xfId="10853"/>
    <cellStyle name="Comma 4 2 2 2 3 6 3" xfId="8212"/>
    <cellStyle name="Comma 4 2 2 2 3 7" xfId="1729"/>
    <cellStyle name="Comma 4 2 2 2 3 7 2" xfId="4429"/>
    <cellStyle name="Comma 4 2 2 2 3 7 2 2" xfId="9765"/>
    <cellStyle name="Comma 4 2 2 2 3 7 3" xfId="7120"/>
    <cellStyle name="Comma 4 2 2 2 3 8" xfId="2991"/>
    <cellStyle name="Comma 4 2 2 2 3 8 2" xfId="8328"/>
    <cellStyle name="Comma 4 2 2 2 3 9" xfId="5683"/>
    <cellStyle name="Comma 4 2 2 2 4" xfId="311"/>
    <cellStyle name="Comma 4 2 2 2 4 2" xfId="1735"/>
    <cellStyle name="Comma 4 2 2 2 4 2 2" xfId="1736"/>
    <cellStyle name="Comma 4 2 2 2 4 2 2 2" xfId="4436"/>
    <cellStyle name="Comma 4 2 2 2 4 2 2 2 2" xfId="9772"/>
    <cellStyle name="Comma 4 2 2 2 4 2 2 3" xfId="7127"/>
    <cellStyle name="Comma 4 2 2 2 4 2 3" xfId="4435"/>
    <cellStyle name="Comma 4 2 2 2 4 2 3 2" xfId="9771"/>
    <cellStyle name="Comma 4 2 2 2 4 2 4" xfId="7126"/>
    <cellStyle name="Comma 4 2 2 2 4 3" xfId="1737"/>
    <cellStyle name="Comma 4 2 2 2 4 3 2" xfId="4437"/>
    <cellStyle name="Comma 4 2 2 2 4 3 2 2" xfId="9773"/>
    <cellStyle name="Comma 4 2 2 2 4 3 3" xfId="7128"/>
    <cellStyle name="Comma 4 2 2 2 4 4" xfId="1738"/>
    <cellStyle name="Comma 4 2 2 2 4 4 2" xfId="4438"/>
    <cellStyle name="Comma 4 2 2 2 4 4 2 2" xfId="9774"/>
    <cellStyle name="Comma 4 2 2 2 4 4 3" xfId="7129"/>
    <cellStyle name="Comma 4 2 2 2 4 5" xfId="2883"/>
    <cellStyle name="Comma 4 2 2 2 4 5 2" xfId="5556"/>
    <cellStyle name="Comma 4 2 2 2 4 5 2 2" xfId="10880"/>
    <cellStyle name="Comma 4 2 2 2 4 5 3" xfId="8239"/>
    <cellStyle name="Comma 4 2 2 2 4 6" xfId="1734"/>
    <cellStyle name="Comma 4 2 2 2 4 6 2" xfId="4434"/>
    <cellStyle name="Comma 4 2 2 2 4 6 2 2" xfId="9770"/>
    <cellStyle name="Comma 4 2 2 2 4 6 3" xfId="7125"/>
    <cellStyle name="Comma 4 2 2 2 4 7" xfId="3018"/>
    <cellStyle name="Comma 4 2 2 2 4 7 2" xfId="8355"/>
    <cellStyle name="Comma 4 2 2 2 4 8" xfId="5710"/>
    <cellStyle name="Comma 4 2 2 2 5" xfId="1739"/>
    <cellStyle name="Comma 4 2 2 2 5 2" xfId="1740"/>
    <cellStyle name="Comma 4 2 2 2 5 2 2" xfId="1741"/>
    <cellStyle name="Comma 4 2 2 2 5 2 2 2" xfId="4441"/>
    <cellStyle name="Comma 4 2 2 2 5 2 2 2 2" xfId="9777"/>
    <cellStyle name="Comma 4 2 2 2 5 2 2 3" xfId="7132"/>
    <cellStyle name="Comma 4 2 2 2 5 2 3" xfId="4440"/>
    <cellStyle name="Comma 4 2 2 2 5 2 3 2" xfId="9776"/>
    <cellStyle name="Comma 4 2 2 2 5 2 4" xfId="7131"/>
    <cellStyle name="Comma 4 2 2 2 5 3" xfId="1742"/>
    <cellStyle name="Comma 4 2 2 2 5 3 2" xfId="4442"/>
    <cellStyle name="Comma 4 2 2 2 5 3 2 2" xfId="9778"/>
    <cellStyle name="Comma 4 2 2 2 5 3 3" xfId="7133"/>
    <cellStyle name="Comma 4 2 2 2 5 4" xfId="1743"/>
    <cellStyle name="Comma 4 2 2 2 5 4 2" xfId="4443"/>
    <cellStyle name="Comma 4 2 2 2 5 4 2 2" xfId="9779"/>
    <cellStyle name="Comma 4 2 2 2 5 4 3" xfId="7134"/>
    <cellStyle name="Comma 4 2 2 2 5 5" xfId="4439"/>
    <cellStyle name="Comma 4 2 2 2 5 5 2" xfId="9775"/>
    <cellStyle name="Comma 4 2 2 2 5 6" xfId="7130"/>
    <cellStyle name="Comma 4 2 2 2 6" xfId="1744"/>
    <cellStyle name="Comma 4 2 2 2 6 2" xfId="1745"/>
    <cellStyle name="Comma 4 2 2 2 6 2 2" xfId="4445"/>
    <cellStyle name="Comma 4 2 2 2 6 2 2 2" xfId="9781"/>
    <cellStyle name="Comma 4 2 2 2 6 2 3" xfId="7136"/>
    <cellStyle name="Comma 4 2 2 2 6 3" xfId="1746"/>
    <cellStyle name="Comma 4 2 2 2 6 3 2" xfId="4446"/>
    <cellStyle name="Comma 4 2 2 2 6 3 2 2" xfId="9782"/>
    <cellStyle name="Comma 4 2 2 2 6 3 3" xfId="7137"/>
    <cellStyle name="Comma 4 2 2 2 6 4" xfId="4444"/>
    <cellStyle name="Comma 4 2 2 2 6 4 2" xfId="9780"/>
    <cellStyle name="Comma 4 2 2 2 6 5" xfId="7135"/>
    <cellStyle name="Comma 4 2 2 2 7" xfId="1747"/>
    <cellStyle name="Comma 4 2 2 2 7 2" xfId="1748"/>
    <cellStyle name="Comma 4 2 2 2 7 2 2" xfId="4448"/>
    <cellStyle name="Comma 4 2 2 2 7 2 2 2" xfId="9784"/>
    <cellStyle name="Comma 4 2 2 2 7 2 3" xfId="7139"/>
    <cellStyle name="Comma 4 2 2 2 7 3" xfId="4447"/>
    <cellStyle name="Comma 4 2 2 2 7 3 2" xfId="9783"/>
    <cellStyle name="Comma 4 2 2 2 7 4" xfId="7138"/>
    <cellStyle name="Comma 4 2 2 2 8" xfId="1749"/>
    <cellStyle name="Comma 4 2 2 2 8 2" xfId="4449"/>
    <cellStyle name="Comma 4 2 2 2 8 2 2" xfId="9785"/>
    <cellStyle name="Comma 4 2 2 2 8 3" xfId="7140"/>
    <cellStyle name="Comma 4 2 2 2 9" xfId="1750"/>
    <cellStyle name="Comma 4 2 2 2 9 2" xfId="4450"/>
    <cellStyle name="Comma 4 2 2 2 9 2 2" xfId="9786"/>
    <cellStyle name="Comma 4 2 2 2 9 3" xfId="7141"/>
    <cellStyle name="Comma 4 2 2 3" xfId="261"/>
    <cellStyle name="Comma 4 2 2 3 2" xfId="290"/>
    <cellStyle name="Comma 4 2 2 3 2 2" xfId="344"/>
    <cellStyle name="Comma 4 2 2 3 2 2 2" xfId="2916"/>
    <cellStyle name="Comma 4 2 2 3 2 2 2 2" xfId="5589"/>
    <cellStyle name="Comma 4 2 2 3 2 2 2 2 2" xfId="10913"/>
    <cellStyle name="Comma 4 2 2 3 2 2 2 3" xfId="8272"/>
    <cellStyle name="Comma 4 2 2 3 2 2 3" xfId="1753"/>
    <cellStyle name="Comma 4 2 2 3 2 2 3 2" xfId="4453"/>
    <cellStyle name="Comma 4 2 2 3 2 2 3 2 2" xfId="9789"/>
    <cellStyle name="Comma 4 2 2 3 2 2 3 3" xfId="7144"/>
    <cellStyle name="Comma 4 2 2 3 2 2 4" xfId="3051"/>
    <cellStyle name="Comma 4 2 2 3 2 2 4 2" xfId="8388"/>
    <cellStyle name="Comma 4 2 2 3 2 2 5" xfId="5743"/>
    <cellStyle name="Comma 4 2 2 3 2 3" xfId="2803"/>
    <cellStyle name="Comma 4 2 2 3 2 3 2" xfId="5476"/>
    <cellStyle name="Comma 4 2 2 3 2 3 2 2" xfId="10805"/>
    <cellStyle name="Comma 4 2 2 3 2 3 3" xfId="8163"/>
    <cellStyle name="Comma 4 2 2 3 2 4" xfId="2862"/>
    <cellStyle name="Comma 4 2 2 3 2 4 2" xfId="5535"/>
    <cellStyle name="Comma 4 2 2 3 2 4 2 2" xfId="10859"/>
    <cellStyle name="Comma 4 2 2 3 2 4 3" xfId="8218"/>
    <cellStyle name="Comma 4 2 2 3 2 5" xfId="1752"/>
    <cellStyle name="Comma 4 2 2 3 2 5 2" xfId="4452"/>
    <cellStyle name="Comma 4 2 2 3 2 5 2 2" xfId="9788"/>
    <cellStyle name="Comma 4 2 2 3 2 5 3" xfId="7143"/>
    <cellStyle name="Comma 4 2 2 3 2 6" xfId="2997"/>
    <cellStyle name="Comma 4 2 2 3 2 6 2" xfId="8334"/>
    <cellStyle name="Comma 4 2 2 3 2 7" xfId="5689"/>
    <cellStyle name="Comma 4 2 2 3 3" xfId="317"/>
    <cellStyle name="Comma 4 2 2 3 3 2" xfId="2889"/>
    <cellStyle name="Comma 4 2 2 3 3 2 2" xfId="5562"/>
    <cellStyle name="Comma 4 2 2 3 3 2 2 2" xfId="10886"/>
    <cellStyle name="Comma 4 2 2 3 3 2 3" xfId="8245"/>
    <cellStyle name="Comma 4 2 2 3 3 3" xfId="1754"/>
    <cellStyle name="Comma 4 2 2 3 3 3 2" xfId="4454"/>
    <cellStyle name="Comma 4 2 2 3 3 3 2 2" xfId="9790"/>
    <cellStyle name="Comma 4 2 2 3 3 3 3" xfId="7145"/>
    <cellStyle name="Comma 4 2 2 3 3 4" xfId="3024"/>
    <cellStyle name="Comma 4 2 2 3 3 4 2" xfId="8361"/>
    <cellStyle name="Comma 4 2 2 3 3 5" xfId="5716"/>
    <cellStyle name="Comma 4 2 2 3 4" xfId="1755"/>
    <cellStyle name="Comma 4 2 2 3 4 2" xfId="4455"/>
    <cellStyle name="Comma 4 2 2 3 4 2 2" xfId="9791"/>
    <cellStyle name="Comma 4 2 2 3 4 3" xfId="7146"/>
    <cellStyle name="Comma 4 2 2 3 5" xfId="2775"/>
    <cellStyle name="Comma 4 2 2 3 5 2" xfId="5448"/>
    <cellStyle name="Comma 4 2 2 3 5 2 2" xfId="10778"/>
    <cellStyle name="Comma 4 2 2 3 5 3" xfId="8136"/>
    <cellStyle name="Comma 4 2 2 3 6" xfId="2835"/>
    <cellStyle name="Comma 4 2 2 3 6 2" xfId="5508"/>
    <cellStyle name="Comma 4 2 2 3 6 2 2" xfId="10832"/>
    <cellStyle name="Comma 4 2 2 3 6 3" xfId="8191"/>
    <cellStyle name="Comma 4 2 2 3 7" xfId="1751"/>
    <cellStyle name="Comma 4 2 2 3 7 2" xfId="4451"/>
    <cellStyle name="Comma 4 2 2 3 7 2 2" xfId="9787"/>
    <cellStyle name="Comma 4 2 2 3 7 3" xfId="7142"/>
    <cellStyle name="Comma 4 2 2 3 8" xfId="2968"/>
    <cellStyle name="Comma 4 2 2 3 8 2" xfId="8307"/>
    <cellStyle name="Comma 4 2 2 3 9" xfId="5661"/>
    <cellStyle name="Comma 4 2 2 4" xfId="277"/>
    <cellStyle name="Comma 4 2 2 4 2" xfId="331"/>
    <cellStyle name="Comma 4 2 2 4 2 2" xfId="1758"/>
    <cellStyle name="Comma 4 2 2 4 2 2 2" xfId="4458"/>
    <cellStyle name="Comma 4 2 2 4 2 2 2 2" xfId="9794"/>
    <cellStyle name="Comma 4 2 2 4 2 2 3" xfId="7149"/>
    <cellStyle name="Comma 4 2 2 4 2 3" xfId="2903"/>
    <cellStyle name="Comma 4 2 2 4 2 3 2" xfId="5576"/>
    <cellStyle name="Comma 4 2 2 4 2 3 2 2" xfId="10900"/>
    <cellStyle name="Comma 4 2 2 4 2 3 3" xfId="8259"/>
    <cellStyle name="Comma 4 2 2 4 2 4" xfId="1757"/>
    <cellStyle name="Comma 4 2 2 4 2 4 2" xfId="4457"/>
    <cellStyle name="Comma 4 2 2 4 2 4 2 2" xfId="9793"/>
    <cellStyle name="Comma 4 2 2 4 2 4 3" xfId="7148"/>
    <cellStyle name="Comma 4 2 2 4 2 5" xfId="3038"/>
    <cellStyle name="Comma 4 2 2 4 2 5 2" xfId="8375"/>
    <cellStyle name="Comma 4 2 2 4 2 6" xfId="5730"/>
    <cellStyle name="Comma 4 2 2 4 3" xfId="1759"/>
    <cellStyle name="Comma 4 2 2 4 3 2" xfId="4459"/>
    <cellStyle name="Comma 4 2 2 4 3 2 2" xfId="9795"/>
    <cellStyle name="Comma 4 2 2 4 3 3" xfId="7150"/>
    <cellStyle name="Comma 4 2 2 4 4" xfId="1760"/>
    <cellStyle name="Comma 4 2 2 4 4 2" xfId="4460"/>
    <cellStyle name="Comma 4 2 2 4 4 2 2" xfId="9796"/>
    <cellStyle name="Comma 4 2 2 4 4 3" xfId="7151"/>
    <cellStyle name="Comma 4 2 2 4 5" xfId="2790"/>
    <cellStyle name="Comma 4 2 2 4 5 2" xfId="5463"/>
    <cellStyle name="Comma 4 2 2 4 5 2 2" xfId="10792"/>
    <cellStyle name="Comma 4 2 2 4 5 3" xfId="8150"/>
    <cellStyle name="Comma 4 2 2 4 6" xfId="2849"/>
    <cellStyle name="Comma 4 2 2 4 6 2" xfId="5522"/>
    <cellStyle name="Comma 4 2 2 4 6 2 2" xfId="10846"/>
    <cellStyle name="Comma 4 2 2 4 6 3" xfId="8205"/>
    <cellStyle name="Comma 4 2 2 4 7" xfId="1756"/>
    <cellStyle name="Comma 4 2 2 4 7 2" xfId="4456"/>
    <cellStyle name="Comma 4 2 2 4 7 2 2" xfId="9792"/>
    <cellStyle name="Comma 4 2 2 4 7 3" xfId="7147"/>
    <cellStyle name="Comma 4 2 2 4 8" xfId="2984"/>
    <cellStyle name="Comma 4 2 2 4 8 2" xfId="8321"/>
    <cellStyle name="Comma 4 2 2 4 9" xfId="5676"/>
    <cellStyle name="Comma 4 2 2 5" xfId="304"/>
    <cellStyle name="Comma 4 2 2 5 2" xfId="1762"/>
    <cellStyle name="Comma 4 2 2 5 2 2" xfId="1763"/>
    <cellStyle name="Comma 4 2 2 5 2 2 2" xfId="4463"/>
    <cellStyle name="Comma 4 2 2 5 2 2 2 2" xfId="9799"/>
    <cellStyle name="Comma 4 2 2 5 2 2 3" xfId="7154"/>
    <cellStyle name="Comma 4 2 2 5 2 3" xfId="4462"/>
    <cellStyle name="Comma 4 2 2 5 2 3 2" xfId="9798"/>
    <cellStyle name="Comma 4 2 2 5 2 4" xfId="7153"/>
    <cellStyle name="Comma 4 2 2 5 3" xfId="1764"/>
    <cellStyle name="Comma 4 2 2 5 3 2" xfId="4464"/>
    <cellStyle name="Comma 4 2 2 5 3 2 2" xfId="9800"/>
    <cellStyle name="Comma 4 2 2 5 3 3" xfId="7155"/>
    <cellStyle name="Comma 4 2 2 5 4" xfId="1765"/>
    <cellStyle name="Comma 4 2 2 5 4 2" xfId="4465"/>
    <cellStyle name="Comma 4 2 2 5 4 2 2" xfId="9801"/>
    <cellStyle name="Comma 4 2 2 5 4 3" xfId="7156"/>
    <cellStyle name="Comma 4 2 2 5 5" xfId="2876"/>
    <cellStyle name="Comma 4 2 2 5 5 2" xfId="5549"/>
    <cellStyle name="Comma 4 2 2 5 5 2 2" xfId="10873"/>
    <cellStyle name="Comma 4 2 2 5 5 3" xfId="8232"/>
    <cellStyle name="Comma 4 2 2 5 6" xfId="1761"/>
    <cellStyle name="Comma 4 2 2 5 6 2" xfId="4461"/>
    <cellStyle name="Comma 4 2 2 5 6 2 2" xfId="9797"/>
    <cellStyle name="Comma 4 2 2 5 6 3" xfId="7152"/>
    <cellStyle name="Comma 4 2 2 5 7" xfId="3011"/>
    <cellStyle name="Comma 4 2 2 5 7 2" xfId="8348"/>
    <cellStyle name="Comma 4 2 2 5 8" xfId="5703"/>
    <cellStyle name="Comma 4 2 2 6" xfId="1766"/>
    <cellStyle name="Comma 4 2 2 6 2" xfId="1767"/>
    <cellStyle name="Comma 4 2 2 6 2 2" xfId="1768"/>
    <cellStyle name="Comma 4 2 2 6 2 2 2" xfId="4468"/>
    <cellStyle name="Comma 4 2 2 6 2 2 2 2" xfId="9804"/>
    <cellStyle name="Comma 4 2 2 6 2 2 3" xfId="7159"/>
    <cellStyle name="Comma 4 2 2 6 2 3" xfId="4467"/>
    <cellStyle name="Comma 4 2 2 6 2 3 2" xfId="9803"/>
    <cellStyle name="Comma 4 2 2 6 2 4" xfId="7158"/>
    <cellStyle name="Comma 4 2 2 6 3" xfId="1769"/>
    <cellStyle name="Comma 4 2 2 6 3 2" xfId="4469"/>
    <cellStyle name="Comma 4 2 2 6 3 2 2" xfId="9805"/>
    <cellStyle name="Comma 4 2 2 6 3 3" xfId="7160"/>
    <cellStyle name="Comma 4 2 2 6 4" xfId="1770"/>
    <cellStyle name="Comma 4 2 2 6 4 2" xfId="4470"/>
    <cellStyle name="Comma 4 2 2 6 4 2 2" xfId="9806"/>
    <cellStyle name="Comma 4 2 2 6 4 3" xfId="7161"/>
    <cellStyle name="Comma 4 2 2 6 5" xfId="4466"/>
    <cellStyle name="Comma 4 2 2 6 5 2" xfId="9802"/>
    <cellStyle name="Comma 4 2 2 6 6" xfId="7157"/>
    <cellStyle name="Comma 4 2 2 7" xfId="1771"/>
    <cellStyle name="Comma 4 2 2 7 2" xfId="1772"/>
    <cellStyle name="Comma 4 2 2 7 2 2" xfId="4472"/>
    <cellStyle name="Comma 4 2 2 7 2 2 2" xfId="9808"/>
    <cellStyle name="Comma 4 2 2 7 2 3" xfId="7163"/>
    <cellStyle name="Comma 4 2 2 7 3" xfId="1773"/>
    <cellStyle name="Comma 4 2 2 7 3 2" xfId="4473"/>
    <cellStyle name="Comma 4 2 2 7 3 2 2" xfId="9809"/>
    <cellStyle name="Comma 4 2 2 7 3 3" xfId="7164"/>
    <cellStyle name="Comma 4 2 2 7 4" xfId="4471"/>
    <cellStyle name="Comma 4 2 2 7 4 2" xfId="9807"/>
    <cellStyle name="Comma 4 2 2 7 5" xfId="7162"/>
    <cellStyle name="Comma 4 2 2 8" xfId="1774"/>
    <cellStyle name="Comma 4 2 2 8 2" xfId="1775"/>
    <cellStyle name="Comma 4 2 2 8 2 2" xfId="4475"/>
    <cellStyle name="Comma 4 2 2 8 2 2 2" xfId="9811"/>
    <cellStyle name="Comma 4 2 2 8 2 3" xfId="7166"/>
    <cellStyle name="Comma 4 2 2 8 3" xfId="4474"/>
    <cellStyle name="Comma 4 2 2 8 3 2" xfId="9810"/>
    <cellStyle name="Comma 4 2 2 8 4" xfId="7165"/>
    <cellStyle name="Comma 4 2 2 9" xfId="1776"/>
    <cellStyle name="Comma 4 2 2 9 2" xfId="4476"/>
    <cellStyle name="Comma 4 2 2 9 2 2" xfId="9812"/>
    <cellStyle name="Comma 4 2 2 9 3" xfId="7167"/>
    <cellStyle name="Comma 4 2 3" xfId="252"/>
    <cellStyle name="Comma 4 2 3 10" xfId="1778"/>
    <cellStyle name="Comma 4 2 3 10 2" xfId="4478"/>
    <cellStyle name="Comma 4 2 3 10 2 2" xfId="9814"/>
    <cellStyle name="Comma 4 2 3 10 3" xfId="7169"/>
    <cellStyle name="Comma 4 2 3 11" xfId="2766"/>
    <cellStyle name="Comma 4 2 3 11 2" xfId="5439"/>
    <cellStyle name="Comma 4 2 3 11 2 2" xfId="10769"/>
    <cellStyle name="Comma 4 2 3 11 3" xfId="8127"/>
    <cellStyle name="Comma 4 2 3 12" xfId="2826"/>
    <cellStyle name="Comma 4 2 3 12 2" xfId="5499"/>
    <cellStyle name="Comma 4 2 3 12 2 2" xfId="10823"/>
    <cellStyle name="Comma 4 2 3 12 3" xfId="8182"/>
    <cellStyle name="Comma 4 2 3 13" xfId="1777"/>
    <cellStyle name="Comma 4 2 3 13 2" xfId="4477"/>
    <cellStyle name="Comma 4 2 3 13 2 2" xfId="9813"/>
    <cellStyle name="Comma 4 2 3 13 3" xfId="7168"/>
    <cellStyle name="Comma 4 2 3 14" xfId="2959"/>
    <cellStyle name="Comma 4 2 3 14 2" xfId="8298"/>
    <cellStyle name="Comma 4 2 3 15" xfId="5652"/>
    <cellStyle name="Comma 4 2 3 2" xfId="265"/>
    <cellStyle name="Comma 4 2 3 2 10" xfId="2779"/>
    <cellStyle name="Comma 4 2 3 2 10 2" xfId="5452"/>
    <cellStyle name="Comma 4 2 3 2 10 2 2" xfId="10782"/>
    <cellStyle name="Comma 4 2 3 2 10 3" xfId="8140"/>
    <cellStyle name="Comma 4 2 3 2 11" xfId="2839"/>
    <cellStyle name="Comma 4 2 3 2 11 2" xfId="5512"/>
    <cellStyle name="Comma 4 2 3 2 11 2 2" xfId="10836"/>
    <cellStyle name="Comma 4 2 3 2 11 3" xfId="8195"/>
    <cellStyle name="Comma 4 2 3 2 12" xfId="1779"/>
    <cellStyle name="Comma 4 2 3 2 12 2" xfId="4479"/>
    <cellStyle name="Comma 4 2 3 2 12 2 2" xfId="9815"/>
    <cellStyle name="Comma 4 2 3 2 12 3" xfId="7170"/>
    <cellStyle name="Comma 4 2 3 2 13" xfId="2972"/>
    <cellStyle name="Comma 4 2 3 2 13 2" xfId="8311"/>
    <cellStyle name="Comma 4 2 3 2 14" xfId="5665"/>
    <cellStyle name="Comma 4 2 3 2 2" xfId="294"/>
    <cellStyle name="Comma 4 2 3 2 2 2" xfId="348"/>
    <cellStyle name="Comma 4 2 3 2 2 2 2" xfId="1782"/>
    <cellStyle name="Comma 4 2 3 2 2 2 2 2" xfId="4482"/>
    <cellStyle name="Comma 4 2 3 2 2 2 2 2 2" xfId="9818"/>
    <cellStyle name="Comma 4 2 3 2 2 2 2 3" xfId="7173"/>
    <cellStyle name="Comma 4 2 3 2 2 2 3" xfId="2920"/>
    <cellStyle name="Comma 4 2 3 2 2 2 3 2" xfId="5593"/>
    <cellStyle name="Comma 4 2 3 2 2 2 3 2 2" xfId="10917"/>
    <cellStyle name="Comma 4 2 3 2 2 2 3 3" xfId="8276"/>
    <cellStyle name="Comma 4 2 3 2 2 2 4" xfId="1781"/>
    <cellStyle name="Comma 4 2 3 2 2 2 4 2" xfId="4481"/>
    <cellStyle name="Comma 4 2 3 2 2 2 4 2 2" xfId="9817"/>
    <cellStyle name="Comma 4 2 3 2 2 2 4 3" xfId="7172"/>
    <cellStyle name="Comma 4 2 3 2 2 2 5" xfId="3055"/>
    <cellStyle name="Comma 4 2 3 2 2 2 5 2" xfId="8392"/>
    <cellStyle name="Comma 4 2 3 2 2 2 6" xfId="5747"/>
    <cellStyle name="Comma 4 2 3 2 2 3" xfId="1783"/>
    <cellStyle name="Comma 4 2 3 2 2 3 2" xfId="4483"/>
    <cellStyle name="Comma 4 2 3 2 2 3 2 2" xfId="9819"/>
    <cellStyle name="Comma 4 2 3 2 2 3 3" xfId="7174"/>
    <cellStyle name="Comma 4 2 3 2 2 4" xfId="1784"/>
    <cellStyle name="Comma 4 2 3 2 2 4 2" xfId="4484"/>
    <cellStyle name="Comma 4 2 3 2 2 4 2 2" xfId="9820"/>
    <cellStyle name="Comma 4 2 3 2 2 4 3" xfId="7175"/>
    <cellStyle name="Comma 4 2 3 2 2 5" xfId="2807"/>
    <cellStyle name="Comma 4 2 3 2 2 5 2" xfId="5480"/>
    <cellStyle name="Comma 4 2 3 2 2 5 2 2" xfId="10809"/>
    <cellStyle name="Comma 4 2 3 2 2 5 3" xfId="8167"/>
    <cellStyle name="Comma 4 2 3 2 2 6" xfId="2866"/>
    <cellStyle name="Comma 4 2 3 2 2 6 2" xfId="5539"/>
    <cellStyle name="Comma 4 2 3 2 2 6 2 2" xfId="10863"/>
    <cellStyle name="Comma 4 2 3 2 2 6 3" xfId="8222"/>
    <cellStyle name="Comma 4 2 3 2 2 7" xfId="1780"/>
    <cellStyle name="Comma 4 2 3 2 2 7 2" xfId="4480"/>
    <cellStyle name="Comma 4 2 3 2 2 7 2 2" xfId="9816"/>
    <cellStyle name="Comma 4 2 3 2 2 7 3" xfId="7171"/>
    <cellStyle name="Comma 4 2 3 2 2 8" xfId="3001"/>
    <cellStyle name="Comma 4 2 3 2 2 8 2" xfId="8338"/>
    <cellStyle name="Comma 4 2 3 2 2 9" xfId="5693"/>
    <cellStyle name="Comma 4 2 3 2 3" xfId="321"/>
    <cellStyle name="Comma 4 2 3 2 3 2" xfId="1786"/>
    <cellStyle name="Comma 4 2 3 2 3 2 2" xfId="1787"/>
    <cellStyle name="Comma 4 2 3 2 3 2 2 2" xfId="4487"/>
    <cellStyle name="Comma 4 2 3 2 3 2 2 2 2" xfId="9823"/>
    <cellStyle name="Comma 4 2 3 2 3 2 2 3" xfId="7178"/>
    <cellStyle name="Comma 4 2 3 2 3 2 3" xfId="4486"/>
    <cellStyle name="Comma 4 2 3 2 3 2 3 2" xfId="9822"/>
    <cellStyle name="Comma 4 2 3 2 3 2 4" xfId="7177"/>
    <cellStyle name="Comma 4 2 3 2 3 3" xfId="1788"/>
    <cellStyle name="Comma 4 2 3 2 3 3 2" xfId="4488"/>
    <cellStyle name="Comma 4 2 3 2 3 3 2 2" xfId="9824"/>
    <cellStyle name="Comma 4 2 3 2 3 3 3" xfId="7179"/>
    <cellStyle name="Comma 4 2 3 2 3 4" xfId="1789"/>
    <cellStyle name="Comma 4 2 3 2 3 4 2" xfId="4489"/>
    <cellStyle name="Comma 4 2 3 2 3 4 2 2" xfId="9825"/>
    <cellStyle name="Comma 4 2 3 2 3 4 3" xfId="7180"/>
    <cellStyle name="Comma 4 2 3 2 3 5" xfId="2893"/>
    <cellStyle name="Comma 4 2 3 2 3 5 2" xfId="5566"/>
    <cellStyle name="Comma 4 2 3 2 3 5 2 2" xfId="10890"/>
    <cellStyle name="Comma 4 2 3 2 3 5 3" xfId="8249"/>
    <cellStyle name="Comma 4 2 3 2 3 6" xfId="1785"/>
    <cellStyle name="Comma 4 2 3 2 3 6 2" xfId="4485"/>
    <cellStyle name="Comma 4 2 3 2 3 6 2 2" xfId="9821"/>
    <cellStyle name="Comma 4 2 3 2 3 6 3" xfId="7176"/>
    <cellStyle name="Comma 4 2 3 2 3 7" xfId="3028"/>
    <cellStyle name="Comma 4 2 3 2 3 7 2" xfId="8365"/>
    <cellStyle name="Comma 4 2 3 2 3 8" xfId="5720"/>
    <cellStyle name="Comma 4 2 3 2 4" xfId="1790"/>
    <cellStyle name="Comma 4 2 3 2 4 2" xfId="1791"/>
    <cellStyle name="Comma 4 2 3 2 4 2 2" xfId="1792"/>
    <cellStyle name="Comma 4 2 3 2 4 2 2 2" xfId="4492"/>
    <cellStyle name="Comma 4 2 3 2 4 2 2 2 2" xfId="9828"/>
    <cellStyle name="Comma 4 2 3 2 4 2 2 3" xfId="7183"/>
    <cellStyle name="Comma 4 2 3 2 4 2 3" xfId="4491"/>
    <cellStyle name="Comma 4 2 3 2 4 2 3 2" xfId="9827"/>
    <cellStyle name="Comma 4 2 3 2 4 2 4" xfId="7182"/>
    <cellStyle name="Comma 4 2 3 2 4 3" xfId="1793"/>
    <cellStyle name="Comma 4 2 3 2 4 3 2" xfId="4493"/>
    <cellStyle name="Comma 4 2 3 2 4 3 2 2" xfId="9829"/>
    <cellStyle name="Comma 4 2 3 2 4 3 3" xfId="7184"/>
    <cellStyle name="Comma 4 2 3 2 4 4" xfId="1794"/>
    <cellStyle name="Comma 4 2 3 2 4 4 2" xfId="4494"/>
    <cellStyle name="Comma 4 2 3 2 4 4 2 2" xfId="9830"/>
    <cellStyle name="Comma 4 2 3 2 4 4 3" xfId="7185"/>
    <cellStyle name="Comma 4 2 3 2 4 5" xfId="4490"/>
    <cellStyle name="Comma 4 2 3 2 4 5 2" xfId="9826"/>
    <cellStyle name="Comma 4 2 3 2 4 6" xfId="7181"/>
    <cellStyle name="Comma 4 2 3 2 5" xfId="1795"/>
    <cellStyle name="Comma 4 2 3 2 5 2" xfId="1796"/>
    <cellStyle name="Comma 4 2 3 2 5 2 2" xfId="1797"/>
    <cellStyle name="Comma 4 2 3 2 5 2 2 2" xfId="4497"/>
    <cellStyle name="Comma 4 2 3 2 5 2 2 2 2" xfId="9833"/>
    <cellStyle name="Comma 4 2 3 2 5 2 2 3" xfId="7188"/>
    <cellStyle name="Comma 4 2 3 2 5 2 3" xfId="4496"/>
    <cellStyle name="Comma 4 2 3 2 5 2 3 2" xfId="9832"/>
    <cellStyle name="Comma 4 2 3 2 5 2 4" xfId="7187"/>
    <cellStyle name="Comma 4 2 3 2 5 3" xfId="1798"/>
    <cellStyle name="Comma 4 2 3 2 5 3 2" xfId="4498"/>
    <cellStyle name="Comma 4 2 3 2 5 3 2 2" xfId="9834"/>
    <cellStyle name="Comma 4 2 3 2 5 3 3" xfId="7189"/>
    <cellStyle name="Comma 4 2 3 2 5 4" xfId="1799"/>
    <cellStyle name="Comma 4 2 3 2 5 4 2" xfId="4499"/>
    <cellStyle name="Comma 4 2 3 2 5 4 2 2" xfId="9835"/>
    <cellStyle name="Comma 4 2 3 2 5 4 3" xfId="7190"/>
    <cellStyle name="Comma 4 2 3 2 5 5" xfId="4495"/>
    <cellStyle name="Comma 4 2 3 2 5 5 2" xfId="9831"/>
    <cellStyle name="Comma 4 2 3 2 5 6" xfId="7186"/>
    <cellStyle name="Comma 4 2 3 2 6" xfId="1800"/>
    <cellStyle name="Comma 4 2 3 2 6 2" xfId="1801"/>
    <cellStyle name="Comma 4 2 3 2 6 2 2" xfId="4501"/>
    <cellStyle name="Comma 4 2 3 2 6 2 2 2" xfId="9837"/>
    <cellStyle name="Comma 4 2 3 2 6 2 3" xfId="7192"/>
    <cellStyle name="Comma 4 2 3 2 6 3" xfId="1802"/>
    <cellStyle name="Comma 4 2 3 2 6 3 2" xfId="4502"/>
    <cellStyle name="Comma 4 2 3 2 6 3 2 2" xfId="9838"/>
    <cellStyle name="Comma 4 2 3 2 6 3 3" xfId="7193"/>
    <cellStyle name="Comma 4 2 3 2 6 4" xfId="4500"/>
    <cellStyle name="Comma 4 2 3 2 6 4 2" xfId="9836"/>
    <cellStyle name="Comma 4 2 3 2 6 5" xfId="7191"/>
    <cellStyle name="Comma 4 2 3 2 7" xfId="1803"/>
    <cellStyle name="Comma 4 2 3 2 7 2" xfId="1804"/>
    <cellStyle name="Comma 4 2 3 2 7 2 2" xfId="4504"/>
    <cellStyle name="Comma 4 2 3 2 7 2 2 2" xfId="9840"/>
    <cellStyle name="Comma 4 2 3 2 7 2 3" xfId="7195"/>
    <cellStyle name="Comma 4 2 3 2 7 3" xfId="4503"/>
    <cellStyle name="Comma 4 2 3 2 7 3 2" xfId="9839"/>
    <cellStyle name="Comma 4 2 3 2 7 4" xfId="7194"/>
    <cellStyle name="Comma 4 2 3 2 8" xfId="1805"/>
    <cellStyle name="Comma 4 2 3 2 8 2" xfId="4505"/>
    <cellStyle name="Comma 4 2 3 2 8 2 2" xfId="9841"/>
    <cellStyle name="Comma 4 2 3 2 8 3" xfId="7196"/>
    <cellStyle name="Comma 4 2 3 2 9" xfId="1806"/>
    <cellStyle name="Comma 4 2 3 2 9 2" xfId="4506"/>
    <cellStyle name="Comma 4 2 3 2 9 2 2" xfId="9842"/>
    <cellStyle name="Comma 4 2 3 2 9 3" xfId="7197"/>
    <cellStyle name="Comma 4 2 3 3" xfId="281"/>
    <cellStyle name="Comma 4 2 3 3 2" xfId="335"/>
    <cellStyle name="Comma 4 2 3 3 2 2" xfId="1809"/>
    <cellStyle name="Comma 4 2 3 3 2 2 2" xfId="4509"/>
    <cellStyle name="Comma 4 2 3 3 2 2 2 2" xfId="9845"/>
    <cellStyle name="Comma 4 2 3 3 2 2 3" xfId="7200"/>
    <cellStyle name="Comma 4 2 3 3 2 3" xfId="2907"/>
    <cellStyle name="Comma 4 2 3 3 2 3 2" xfId="5580"/>
    <cellStyle name="Comma 4 2 3 3 2 3 2 2" xfId="10904"/>
    <cellStyle name="Comma 4 2 3 3 2 3 3" xfId="8263"/>
    <cellStyle name="Comma 4 2 3 3 2 4" xfId="1808"/>
    <cellStyle name="Comma 4 2 3 3 2 4 2" xfId="4508"/>
    <cellStyle name="Comma 4 2 3 3 2 4 2 2" xfId="9844"/>
    <cellStyle name="Comma 4 2 3 3 2 4 3" xfId="7199"/>
    <cellStyle name="Comma 4 2 3 3 2 5" xfId="3042"/>
    <cellStyle name="Comma 4 2 3 3 2 5 2" xfId="8379"/>
    <cellStyle name="Comma 4 2 3 3 2 6" xfId="5734"/>
    <cellStyle name="Comma 4 2 3 3 3" xfId="1810"/>
    <cellStyle name="Comma 4 2 3 3 3 2" xfId="4510"/>
    <cellStyle name="Comma 4 2 3 3 3 2 2" xfId="9846"/>
    <cellStyle name="Comma 4 2 3 3 3 3" xfId="7201"/>
    <cellStyle name="Comma 4 2 3 3 4" xfId="1811"/>
    <cellStyle name="Comma 4 2 3 3 4 2" xfId="4511"/>
    <cellStyle name="Comma 4 2 3 3 4 2 2" xfId="9847"/>
    <cellStyle name="Comma 4 2 3 3 4 3" xfId="7202"/>
    <cellStyle name="Comma 4 2 3 3 5" xfId="2794"/>
    <cellStyle name="Comma 4 2 3 3 5 2" xfId="5467"/>
    <cellStyle name="Comma 4 2 3 3 5 2 2" xfId="10796"/>
    <cellStyle name="Comma 4 2 3 3 5 3" xfId="8154"/>
    <cellStyle name="Comma 4 2 3 3 6" xfId="2853"/>
    <cellStyle name="Comma 4 2 3 3 6 2" xfId="5526"/>
    <cellStyle name="Comma 4 2 3 3 6 2 2" xfId="10850"/>
    <cellStyle name="Comma 4 2 3 3 6 3" xfId="8209"/>
    <cellStyle name="Comma 4 2 3 3 7" xfId="1807"/>
    <cellStyle name="Comma 4 2 3 3 7 2" xfId="4507"/>
    <cellStyle name="Comma 4 2 3 3 7 2 2" xfId="9843"/>
    <cellStyle name="Comma 4 2 3 3 7 3" xfId="7198"/>
    <cellStyle name="Comma 4 2 3 3 8" xfId="2988"/>
    <cellStyle name="Comma 4 2 3 3 8 2" xfId="8325"/>
    <cellStyle name="Comma 4 2 3 3 9" xfId="5680"/>
    <cellStyle name="Comma 4 2 3 4" xfId="308"/>
    <cellStyle name="Comma 4 2 3 4 2" xfId="1813"/>
    <cellStyle name="Comma 4 2 3 4 2 2" xfId="1814"/>
    <cellStyle name="Comma 4 2 3 4 2 2 2" xfId="4514"/>
    <cellStyle name="Comma 4 2 3 4 2 2 2 2" xfId="9850"/>
    <cellStyle name="Comma 4 2 3 4 2 2 3" xfId="7205"/>
    <cellStyle name="Comma 4 2 3 4 2 3" xfId="4513"/>
    <cellStyle name="Comma 4 2 3 4 2 3 2" xfId="9849"/>
    <cellStyle name="Comma 4 2 3 4 2 4" xfId="7204"/>
    <cellStyle name="Comma 4 2 3 4 3" xfId="1815"/>
    <cellStyle name="Comma 4 2 3 4 3 2" xfId="4515"/>
    <cellStyle name="Comma 4 2 3 4 3 2 2" xfId="9851"/>
    <cellStyle name="Comma 4 2 3 4 3 3" xfId="7206"/>
    <cellStyle name="Comma 4 2 3 4 4" xfId="1816"/>
    <cellStyle name="Comma 4 2 3 4 4 2" xfId="4516"/>
    <cellStyle name="Comma 4 2 3 4 4 2 2" xfId="9852"/>
    <cellStyle name="Comma 4 2 3 4 4 3" xfId="7207"/>
    <cellStyle name="Comma 4 2 3 4 5" xfId="2880"/>
    <cellStyle name="Comma 4 2 3 4 5 2" xfId="5553"/>
    <cellStyle name="Comma 4 2 3 4 5 2 2" xfId="10877"/>
    <cellStyle name="Comma 4 2 3 4 5 3" xfId="8236"/>
    <cellStyle name="Comma 4 2 3 4 6" xfId="1812"/>
    <cellStyle name="Comma 4 2 3 4 6 2" xfId="4512"/>
    <cellStyle name="Comma 4 2 3 4 6 2 2" xfId="9848"/>
    <cellStyle name="Comma 4 2 3 4 6 3" xfId="7203"/>
    <cellStyle name="Comma 4 2 3 4 7" xfId="3015"/>
    <cellStyle name="Comma 4 2 3 4 7 2" xfId="8352"/>
    <cellStyle name="Comma 4 2 3 4 8" xfId="5707"/>
    <cellStyle name="Comma 4 2 3 5" xfId="1817"/>
    <cellStyle name="Comma 4 2 3 5 2" xfId="1818"/>
    <cellStyle name="Comma 4 2 3 5 2 2" xfId="1819"/>
    <cellStyle name="Comma 4 2 3 5 2 2 2" xfId="4519"/>
    <cellStyle name="Comma 4 2 3 5 2 2 2 2" xfId="9855"/>
    <cellStyle name="Comma 4 2 3 5 2 2 3" xfId="7210"/>
    <cellStyle name="Comma 4 2 3 5 2 3" xfId="4518"/>
    <cellStyle name="Comma 4 2 3 5 2 3 2" xfId="9854"/>
    <cellStyle name="Comma 4 2 3 5 2 4" xfId="7209"/>
    <cellStyle name="Comma 4 2 3 5 3" xfId="1820"/>
    <cellStyle name="Comma 4 2 3 5 3 2" xfId="4520"/>
    <cellStyle name="Comma 4 2 3 5 3 2 2" xfId="9856"/>
    <cellStyle name="Comma 4 2 3 5 3 3" xfId="7211"/>
    <cellStyle name="Comma 4 2 3 5 4" xfId="1821"/>
    <cellStyle name="Comma 4 2 3 5 4 2" xfId="4521"/>
    <cellStyle name="Comma 4 2 3 5 4 2 2" xfId="9857"/>
    <cellStyle name="Comma 4 2 3 5 4 3" xfId="7212"/>
    <cellStyle name="Comma 4 2 3 5 5" xfId="4517"/>
    <cellStyle name="Comma 4 2 3 5 5 2" xfId="9853"/>
    <cellStyle name="Comma 4 2 3 5 6" xfId="7208"/>
    <cellStyle name="Comma 4 2 3 6" xfId="1822"/>
    <cellStyle name="Comma 4 2 3 6 2" xfId="1823"/>
    <cellStyle name="Comma 4 2 3 6 2 2" xfId="1824"/>
    <cellStyle name="Comma 4 2 3 6 2 2 2" xfId="4524"/>
    <cellStyle name="Comma 4 2 3 6 2 2 2 2" xfId="9860"/>
    <cellStyle name="Comma 4 2 3 6 2 2 3" xfId="7215"/>
    <cellStyle name="Comma 4 2 3 6 2 3" xfId="4523"/>
    <cellStyle name="Comma 4 2 3 6 2 3 2" xfId="9859"/>
    <cellStyle name="Comma 4 2 3 6 2 4" xfId="7214"/>
    <cellStyle name="Comma 4 2 3 6 3" xfId="1825"/>
    <cellStyle name="Comma 4 2 3 6 3 2" xfId="4525"/>
    <cellStyle name="Comma 4 2 3 6 3 2 2" xfId="9861"/>
    <cellStyle name="Comma 4 2 3 6 3 3" xfId="7216"/>
    <cellStyle name="Comma 4 2 3 6 4" xfId="1826"/>
    <cellStyle name="Comma 4 2 3 6 4 2" xfId="4526"/>
    <cellStyle name="Comma 4 2 3 6 4 2 2" xfId="9862"/>
    <cellStyle name="Comma 4 2 3 6 4 3" xfId="7217"/>
    <cellStyle name="Comma 4 2 3 6 5" xfId="4522"/>
    <cellStyle name="Comma 4 2 3 6 5 2" xfId="9858"/>
    <cellStyle name="Comma 4 2 3 6 6" xfId="7213"/>
    <cellStyle name="Comma 4 2 3 7" xfId="1827"/>
    <cellStyle name="Comma 4 2 3 7 2" xfId="1828"/>
    <cellStyle name="Comma 4 2 3 7 2 2" xfId="4528"/>
    <cellStyle name="Comma 4 2 3 7 2 2 2" xfId="9864"/>
    <cellStyle name="Comma 4 2 3 7 2 3" xfId="7219"/>
    <cellStyle name="Comma 4 2 3 7 3" xfId="1829"/>
    <cellStyle name="Comma 4 2 3 7 3 2" xfId="4529"/>
    <cellStyle name="Comma 4 2 3 7 3 2 2" xfId="9865"/>
    <cellStyle name="Comma 4 2 3 7 3 3" xfId="7220"/>
    <cellStyle name="Comma 4 2 3 7 4" xfId="4527"/>
    <cellStyle name="Comma 4 2 3 7 4 2" xfId="9863"/>
    <cellStyle name="Comma 4 2 3 7 5" xfId="7218"/>
    <cellStyle name="Comma 4 2 3 8" xfId="1830"/>
    <cellStyle name="Comma 4 2 3 8 2" xfId="1831"/>
    <cellStyle name="Comma 4 2 3 8 2 2" xfId="4531"/>
    <cellStyle name="Comma 4 2 3 8 2 2 2" xfId="9867"/>
    <cellStyle name="Comma 4 2 3 8 2 3" xfId="7222"/>
    <cellStyle name="Comma 4 2 3 8 3" xfId="4530"/>
    <cellStyle name="Comma 4 2 3 8 3 2" xfId="9866"/>
    <cellStyle name="Comma 4 2 3 8 4" xfId="7221"/>
    <cellStyle name="Comma 4 2 3 9" xfId="1832"/>
    <cellStyle name="Comma 4 2 3 9 2" xfId="4532"/>
    <cellStyle name="Comma 4 2 3 9 2 2" xfId="9868"/>
    <cellStyle name="Comma 4 2 3 9 3" xfId="7223"/>
    <cellStyle name="Comma 4 2 4" xfId="258"/>
    <cellStyle name="Comma 4 2 4 10" xfId="2772"/>
    <cellStyle name="Comma 4 2 4 10 2" xfId="5445"/>
    <cellStyle name="Comma 4 2 4 10 2 2" xfId="10775"/>
    <cellStyle name="Comma 4 2 4 10 3" xfId="8133"/>
    <cellStyle name="Comma 4 2 4 11" xfId="2832"/>
    <cellStyle name="Comma 4 2 4 11 2" xfId="5505"/>
    <cellStyle name="Comma 4 2 4 11 2 2" xfId="10829"/>
    <cellStyle name="Comma 4 2 4 11 3" xfId="8188"/>
    <cellStyle name="Comma 4 2 4 12" xfId="1833"/>
    <cellStyle name="Comma 4 2 4 12 2" xfId="4533"/>
    <cellStyle name="Comma 4 2 4 12 2 2" xfId="9869"/>
    <cellStyle name="Comma 4 2 4 12 3" xfId="7224"/>
    <cellStyle name="Comma 4 2 4 13" xfId="2965"/>
    <cellStyle name="Comma 4 2 4 13 2" xfId="8304"/>
    <cellStyle name="Comma 4 2 4 14" xfId="5658"/>
    <cellStyle name="Comma 4 2 4 2" xfId="287"/>
    <cellStyle name="Comma 4 2 4 2 2" xfId="341"/>
    <cellStyle name="Comma 4 2 4 2 2 2" xfId="1836"/>
    <cellStyle name="Comma 4 2 4 2 2 2 2" xfId="4536"/>
    <cellStyle name="Comma 4 2 4 2 2 2 2 2" xfId="9872"/>
    <cellStyle name="Comma 4 2 4 2 2 2 3" xfId="7227"/>
    <cellStyle name="Comma 4 2 4 2 2 3" xfId="2913"/>
    <cellStyle name="Comma 4 2 4 2 2 3 2" xfId="5586"/>
    <cellStyle name="Comma 4 2 4 2 2 3 2 2" xfId="10910"/>
    <cellStyle name="Comma 4 2 4 2 2 3 3" xfId="8269"/>
    <cellStyle name="Comma 4 2 4 2 2 4" xfId="1835"/>
    <cellStyle name="Comma 4 2 4 2 2 4 2" xfId="4535"/>
    <cellStyle name="Comma 4 2 4 2 2 4 2 2" xfId="9871"/>
    <cellStyle name="Comma 4 2 4 2 2 4 3" xfId="7226"/>
    <cellStyle name="Comma 4 2 4 2 2 5" xfId="3048"/>
    <cellStyle name="Comma 4 2 4 2 2 5 2" xfId="8385"/>
    <cellStyle name="Comma 4 2 4 2 2 6" xfId="5740"/>
    <cellStyle name="Comma 4 2 4 2 3" xfId="1837"/>
    <cellStyle name="Comma 4 2 4 2 3 2" xfId="4537"/>
    <cellStyle name="Comma 4 2 4 2 3 2 2" xfId="9873"/>
    <cellStyle name="Comma 4 2 4 2 3 3" xfId="7228"/>
    <cellStyle name="Comma 4 2 4 2 4" xfId="1838"/>
    <cellStyle name="Comma 4 2 4 2 4 2" xfId="4538"/>
    <cellStyle name="Comma 4 2 4 2 4 2 2" xfId="9874"/>
    <cellStyle name="Comma 4 2 4 2 4 3" xfId="7229"/>
    <cellStyle name="Comma 4 2 4 2 5" xfId="2800"/>
    <cellStyle name="Comma 4 2 4 2 5 2" xfId="5473"/>
    <cellStyle name="Comma 4 2 4 2 5 2 2" xfId="10802"/>
    <cellStyle name="Comma 4 2 4 2 5 3" xfId="8160"/>
    <cellStyle name="Comma 4 2 4 2 6" xfId="2859"/>
    <cellStyle name="Comma 4 2 4 2 6 2" xfId="5532"/>
    <cellStyle name="Comma 4 2 4 2 6 2 2" xfId="10856"/>
    <cellStyle name="Comma 4 2 4 2 6 3" xfId="8215"/>
    <cellStyle name="Comma 4 2 4 2 7" xfId="1834"/>
    <cellStyle name="Comma 4 2 4 2 7 2" xfId="4534"/>
    <cellStyle name="Comma 4 2 4 2 7 2 2" xfId="9870"/>
    <cellStyle name="Comma 4 2 4 2 7 3" xfId="7225"/>
    <cellStyle name="Comma 4 2 4 2 8" xfId="2994"/>
    <cellStyle name="Comma 4 2 4 2 8 2" xfId="8331"/>
    <cellStyle name="Comma 4 2 4 2 9" xfId="5686"/>
    <cellStyle name="Comma 4 2 4 3" xfId="314"/>
    <cellStyle name="Comma 4 2 4 3 2" xfId="1840"/>
    <cellStyle name="Comma 4 2 4 3 2 2" xfId="1841"/>
    <cellStyle name="Comma 4 2 4 3 2 2 2" xfId="4541"/>
    <cellStyle name="Comma 4 2 4 3 2 2 2 2" xfId="9877"/>
    <cellStyle name="Comma 4 2 4 3 2 2 3" xfId="7232"/>
    <cellStyle name="Comma 4 2 4 3 2 3" xfId="4540"/>
    <cellStyle name="Comma 4 2 4 3 2 3 2" xfId="9876"/>
    <cellStyle name="Comma 4 2 4 3 2 4" xfId="7231"/>
    <cellStyle name="Comma 4 2 4 3 3" xfId="1842"/>
    <cellStyle name="Comma 4 2 4 3 3 2" xfId="4542"/>
    <cellStyle name="Comma 4 2 4 3 3 2 2" xfId="9878"/>
    <cellStyle name="Comma 4 2 4 3 3 3" xfId="7233"/>
    <cellStyle name="Comma 4 2 4 3 4" xfId="1843"/>
    <cellStyle name="Comma 4 2 4 3 4 2" xfId="4543"/>
    <cellStyle name="Comma 4 2 4 3 4 2 2" xfId="9879"/>
    <cellStyle name="Comma 4 2 4 3 4 3" xfId="7234"/>
    <cellStyle name="Comma 4 2 4 3 5" xfId="2886"/>
    <cellStyle name="Comma 4 2 4 3 5 2" xfId="5559"/>
    <cellStyle name="Comma 4 2 4 3 5 2 2" xfId="10883"/>
    <cellStyle name="Comma 4 2 4 3 5 3" xfId="8242"/>
    <cellStyle name="Comma 4 2 4 3 6" xfId="1839"/>
    <cellStyle name="Comma 4 2 4 3 6 2" xfId="4539"/>
    <cellStyle name="Comma 4 2 4 3 6 2 2" xfId="9875"/>
    <cellStyle name="Comma 4 2 4 3 6 3" xfId="7230"/>
    <cellStyle name="Comma 4 2 4 3 7" xfId="3021"/>
    <cellStyle name="Comma 4 2 4 3 7 2" xfId="8358"/>
    <cellStyle name="Comma 4 2 4 3 8" xfId="5713"/>
    <cellStyle name="Comma 4 2 4 4" xfId="1844"/>
    <cellStyle name="Comma 4 2 4 4 2" xfId="1845"/>
    <cellStyle name="Comma 4 2 4 4 2 2" xfId="1846"/>
    <cellStyle name="Comma 4 2 4 4 2 2 2" xfId="4546"/>
    <cellStyle name="Comma 4 2 4 4 2 2 2 2" xfId="9882"/>
    <cellStyle name="Comma 4 2 4 4 2 2 3" xfId="7237"/>
    <cellStyle name="Comma 4 2 4 4 2 3" xfId="4545"/>
    <cellStyle name="Comma 4 2 4 4 2 3 2" xfId="9881"/>
    <cellStyle name="Comma 4 2 4 4 2 4" xfId="7236"/>
    <cellStyle name="Comma 4 2 4 4 3" xfId="1847"/>
    <cellStyle name="Comma 4 2 4 4 3 2" xfId="4547"/>
    <cellStyle name="Comma 4 2 4 4 3 2 2" xfId="9883"/>
    <cellStyle name="Comma 4 2 4 4 3 3" xfId="7238"/>
    <cellStyle name="Comma 4 2 4 4 4" xfId="1848"/>
    <cellStyle name="Comma 4 2 4 4 4 2" xfId="4548"/>
    <cellStyle name="Comma 4 2 4 4 4 2 2" xfId="9884"/>
    <cellStyle name="Comma 4 2 4 4 4 3" xfId="7239"/>
    <cellStyle name="Comma 4 2 4 4 5" xfId="4544"/>
    <cellStyle name="Comma 4 2 4 4 5 2" xfId="9880"/>
    <cellStyle name="Comma 4 2 4 4 6" xfId="7235"/>
    <cellStyle name="Comma 4 2 4 5" xfId="1849"/>
    <cellStyle name="Comma 4 2 4 5 2" xfId="1850"/>
    <cellStyle name="Comma 4 2 4 5 2 2" xfId="1851"/>
    <cellStyle name="Comma 4 2 4 5 2 2 2" xfId="4551"/>
    <cellStyle name="Comma 4 2 4 5 2 2 2 2" xfId="9887"/>
    <cellStyle name="Comma 4 2 4 5 2 2 3" xfId="7242"/>
    <cellStyle name="Comma 4 2 4 5 2 3" xfId="4550"/>
    <cellStyle name="Comma 4 2 4 5 2 3 2" xfId="9886"/>
    <cellStyle name="Comma 4 2 4 5 2 4" xfId="7241"/>
    <cellStyle name="Comma 4 2 4 5 3" xfId="1852"/>
    <cellStyle name="Comma 4 2 4 5 3 2" xfId="4552"/>
    <cellStyle name="Comma 4 2 4 5 3 2 2" xfId="9888"/>
    <cellStyle name="Comma 4 2 4 5 3 3" xfId="7243"/>
    <cellStyle name="Comma 4 2 4 5 4" xfId="1853"/>
    <cellStyle name="Comma 4 2 4 5 4 2" xfId="4553"/>
    <cellStyle name="Comma 4 2 4 5 4 2 2" xfId="9889"/>
    <cellStyle name="Comma 4 2 4 5 4 3" xfId="7244"/>
    <cellStyle name="Comma 4 2 4 5 5" xfId="4549"/>
    <cellStyle name="Comma 4 2 4 5 5 2" xfId="9885"/>
    <cellStyle name="Comma 4 2 4 5 6" xfId="7240"/>
    <cellStyle name="Comma 4 2 4 6" xfId="1854"/>
    <cellStyle name="Comma 4 2 4 6 2" xfId="1855"/>
    <cellStyle name="Comma 4 2 4 6 2 2" xfId="4555"/>
    <cellStyle name="Comma 4 2 4 6 2 2 2" xfId="9891"/>
    <cellStyle name="Comma 4 2 4 6 2 3" xfId="7246"/>
    <cellStyle name="Comma 4 2 4 6 3" xfId="1856"/>
    <cellStyle name="Comma 4 2 4 6 3 2" xfId="4556"/>
    <cellStyle name="Comma 4 2 4 6 3 2 2" xfId="9892"/>
    <cellStyle name="Comma 4 2 4 6 3 3" xfId="7247"/>
    <cellStyle name="Comma 4 2 4 6 4" xfId="4554"/>
    <cellStyle name="Comma 4 2 4 6 4 2" xfId="9890"/>
    <cellStyle name="Comma 4 2 4 6 5" xfId="7245"/>
    <cellStyle name="Comma 4 2 4 7" xfId="1857"/>
    <cellStyle name="Comma 4 2 4 7 2" xfId="1858"/>
    <cellStyle name="Comma 4 2 4 7 2 2" xfId="4558"/>
    <cellStyle name="Comma 4 2 4 7 2 2 2" xfId="9894"/>
    <cellStyle name="Comma 4 2 4 7 2 3" xfId="7249"/>
    <cellStyle name="Comma 4 2 4 7 3" xfId="4557"/>
    <cellStyle name="Comma 4 2 4 7 3 2" xfId="9893"/>
    <cellStyle name="Comma 4 2 4 7 4" xfId="7248"/>
    <cellStyle name="Comma 4 2 4 8" xfId="1859"/>
    <cellStyle name="Comma 4 2 4 8 2" xfId="4559"/>
    <cellStyle name="Comma 4 2 4 8 2 2" xfId="9895"/>
    <cellStyle name="Comma 4 2 4 8 3" xfId="7250"/>
    <cellStyle name="Comma 4 2 4 9" xfId="1860"/>
    <cellStyle name="Comma 4 2 4 9 2" xfId="4560"/>
    <cellStyle name="Comma 4 2 4 9 2 2" xfId="9896"/>
    <cellStyle name="Comma 4 2 4 9 3" xfId="7251"/>
    <cellStyle name="Comma 4 2 5" xfId="274"/>
    <cellStyle name="Comma 4 2 5 2" xfId="328"/>
    <cellStyle name="Comma 4 2 5 2 2" xfId="1863"/>
    <cellStyle name="Comma 4 2 5 2 2 2" xfId="4563"/>
    <cellStyle name="Comma 4 2 5 2 2 2 2" xfId="9899"/>
    <cellStyle name="Comma 4 2 5 2 2 3" xfId="7254"/>
    <cellStyle name="Comma 4 2 5 2 3" xfId="2900"/>
    <cellStyle name="Comma 4 2 5 2 3 2" xfId="5573"/>
    <cellStyle name="Comma 4 2 5 2 3 2 2" xfId="10897"/>
    <cellStyle name="Comma 4 2 5 2 3 3" xfId="8256"/>
    <cellStyle name="Comma 4 2 5 2 4" xfId="1862"/>
    <cellStyle name="Comma 4 2 5 2 4 2" xfId="4562"/>
    <cellStyle name="Comma 4 2 5 2 4 2 2" xfId="9898"/>
    <cellStyle name="Comma 4 2 5 2 4 3" xfId="7253"/>
    <cellStyle name="Comma 4 2 5 2 5" xfId="3035"/>
    <cellStyle name="Comma 4 2 5 2 5 2" xfId="8372"/>
    <cellStyle name="Comma 4 2 5 2 6" xfId="5727"/>
    <cellStyle name="Comma 4 2 5 3" xfId="1864"/>
    <cellStyle name="Comma 4 2 5 3 2" xfId="4564"/>
    <cellStyle name="Comma 4 2 5 3 2 2" xfId="9900"/>
    <cellStyle name="Comma 4 2 5 3 3" xfId="7255"/>
    <cellStyle name="Comma 4 2 5 4" xfId="1865"/>
    <cellStyle name="Comma 4 2 5 4 2" xfId="4565"/>
    <cellStyle name="Comma 4 2 5 4 2 2" xfId="9901"/>
    <cellStyle name="Comma 4 2 5 4 3" xfId="7256"/>
    <cellStyle name="Comma 4 2 5 5" xfId="2787"/>
    <cellStyle name="Comma 4 2 5 5 2" xfId="5460"/>
    <cellStyle name="Comma 4 2 5 5 2 2" xfId="10789"/>
    <cellStyle name="Comma 4 2 5 5 3" xfId="8147"/>
    <cellStyle name="Comma 4 2 5 6" xfId="2846"/>
    <cellStyle name="Comma 4 2 5 6 2" xfId="5519"/>
    <cellStyle name="Comma 4 2 5 6 2 2" xfId="10843"/>
    <cellStyle name="Comma 4 2 5 6 3" xfId="8202"/>
    <cellStyle name="Comma 4 2 5 7" xfId="1861"/>
    <cellStyle name="Comma 4 2 5 7 2" xfId="4561"/>
    <cellStyle name="Comma 4 2 5 7 2 2" xfId="9897"/>
    <cellStyle name="Comma 4 2 5 7 3" xfId="7252"/>
    <cellStyle name="Comma 4 2 5 8" xfId="2981"/>
    <cellStyle name="Comma 4 2 5 8 2" xfId="8318"/>
    <cellStyle name="Comma 4 2 5 9" xfId="5673"/>
    <cellStyle name="Comma 4 2 6" xfId="301"/>
    <cellStyle name="Comma 4 2 6 2" xfId="1867"/>
    <cellStyle name="Comma 4 2 6 2 2" xfId="1868"/>
    <cellStyle name="Comma 4 2 6 2 2 2" xfId="4568"/>
    <cellStyle name="Comma 4 2 6 2 2 2 2" xfId="9904"/>
    <cellStyle name="Comma 4 2 6 2 2 3" xfId="7259"/>
    <cellStyle name="Comma 4 2 6 2 3" xfId="4567"/>
    <cellStyle name="Comma 4 2 6 2 3 2" xfId="9903"/>
    <cellStyle name="Comma 4 2 6 2 4" xfId="7258"/>
    <cellStyle name="Comma 4 2 6 3" xfId="1869"/>
    <cellStyle name="Comma 4 2 6 3 2" xfId="4569"/>
    <cellStyle name="Comma 4 2 6 3 2 2" xfId="9905"/>
    <cellStyle name="Comma 4 2 6 3 3" xfId="7260"/>
    <cellStyle name="Comma 4 2 6 4" xfId="1870"/>
    <cellStyle name="Comma 4 2 6 4 2" xfId="4570"/>
    <cellStyle name="Comma 4 2 6 4 2 2" xfId="9906"/>
    <cellStyle name="Comma 4 2 6 4 3" xfId="7261"/>
    <cellStyle name="Comma 4 2 6 5" xfId="2873"/>
    <cellStyle name="Comma 4 2 6 5 2" xfId="5546"/>
    <cellStyle name="Comma 4 2 6 5 2 2" xfId="10870"/>
    <cellStyle name="Comma 4 2 6 5 3" xfId="8229"/>
    <cellStyle name="Comma 4 2 6 6" xfId="1866"/>
    <cellStyle name="Comma 4 2 6 6 2" xfId="4566"/>
    <cellStyle name="Comma 4 2 6 6 2 2" xfId="9902"/>
    <cellStyle name="Comma 4 2 6 6 3" xfId="7257"/>
    <cellStyle name="Comma 4 2 6 7" xfId="3008"/>
    <cellStyle name="Comma 4 2 6 7 2" xfId="8345"/>
    <cellStyle name="Comma 4 2 6 8" xfId="5700"/>
    <cellStyle name="Comma 4 2 7" xfId="1871"/>
    <cellStyle name="Comma 4 2 7 2" xfId="1872"/>
    <cellStyle name="Comma 4 2 7 2 2" xfId="1873"/>
    <cellStyle name="Comma 4 2 7 2 2 2" xfId="4573"/>
    <cellStyle name="Comma 4 2 7 2 2 2 2" xfId="9909"/>
    <cellStyle name="Comma 4 2 7 2 2 3" xfId="7264"/>
    <cellStyle name="Comma 4 2 7 2 3" xfId="4572"/>
    <cellStyle name="Comma 4 2 7 2 3 2" xfId="9908"/>
    <cellStyle name="Comma 4 2 7 2 4" xfId="7263"/>
    <cellStyle name="Comma 4 2 7 3" xfId="1874"/>
    <cellStyle name="Comma 4 2 7 3 2" xfId="4574"/>
    <cellStyle name="Comma 4 2 7 3 2 2" xfId="9910"/>
    <cellStyle name="Comma 4 2 7 3 3" xfId="7265"/>
    <cellStyle name="Comma 4 2 7 4" xfId="1875"/>
    <cellStyle name="Comma 4 2 7 4 2" xfId="4575"/>
    <cellStyle name="Comma 4 2 7 4 2 2" xfId="9911"/>
    <cellStyle name="Comma 4 2 7 4 3" xfId="7266"/>
    <cellStyle name="Comma 4 2 7 5" xfId="4571"/>
    <cellStyle name="Comma 4 2 7 5 2" xfId="9907"/>
    <cellStyle name="Comma 4 2 7 6" xfId="7262"/>
    <cellStyle name="Comma 4 2 8" xfId="1876"/>
    <cellStyle name="Comma 4 2 8 2" xfId="1877"/>
    <cellStyle name="Comma 4 2 8 2 2" xfId="1878"/>
    <cellStyle name="Comma 4 2 8 2 2 2" xfId="4578"/>
    <cellStyle name="Comma 4 2 8 2 2 2 2" xfId="9914"/>
    <cellStyle name="Comma 4 2 8 2 2 3" xfId="7269"/>
    <cellStyle name="Comma 4 2 8 2 3" xfId="4577"/>
    <cellStyle name="Comma 4 2 8 2 3 2" xfId="9913"/>
    <cellStyle name="Comma 4 2 8 2 4" xfId="7268"/>
    <cellStyle name="Comma 4 2 8 3" xfId="1879"/>
    <cellStyle name="Comma 4 2 8 3 2" xfId="4579"/>
    <cellStyle name="Comma 4 2 8 3 2 2" xfId="9915"/>
    <cellStyle name="Comma 4 2 8 3 3" xfId="7270"/>
    <cellStyle name="Comma 4 2 8 4" xfId="1880"/>
    <cellStyle name="Comma 4 2 8 4 2" xfId="4580"/>
    <cellStyle name="Comma 4 2 8 4 2 2" xfId="9916"/>
    <cellStyle name="Comma 4 2 8 4 3" xfId="7271"/>
    <cellStyle name="Comma 4 2 8 5" xfId="4576"/>
    <cellStyle name="Comma 4 2 8 5 2" xfId="9912"/>
    <cellStyle name="Comma 4 2 8 6" xfId="7267"/>
    <cellStyle name="Comma 4 2 9" xfId="1881"/>
    <cellStyle name="Comma 4 2 9 2" xfId="1882"/>
    <cellStyle name="Comma 4 2 9 2 2" xfId="4582"/>
    <cellStyle name="Comma 4 2 9 2 2 2" xfId="9918"/>
    <cellStyle name="Comma 4 2 9 2 3" xfId="7273"/>
    <cellStyle name="Comma 4 2 9 3" xfId="1883"/>
    <cellStyle name="Comma 4 2 9 3 2" xfId="4583"/>
    <cellStyle name="Comma 4 2 9 3 2 2" xfId="9919"/>
    <cellStyle name="Comma 4 2 9 3 3" xfId="7274"/>
    <cellStyle name="Comma 4 2 9 4" xfId="4581"/>
    <cellStyle name="Comma 4 2 9 4 2" xfId="9917"/>
    <cellStyle name="Comma 4 2 9 5" xfId="7272"/>
    <cellStyle name="Comma 4 3" xfId="325"/>
    <cellStyle name="Comma 4 3 10" xfId="1885"/>
    <cellStyle name="Comma 4 3 10 2" xfId="4585"/>
    <cellStyle name="Comma 4 3 10 2 2" xfId="9921"/>
    <cellStyle name="Comma 4 3 10 3" xfId="7276"/>
    <cellStyle name="Comma 4 3 11" xfId="2897"/>
    <cellStyle name="Comma 4 3 11 2" xfId="5570"/>
    <cellStyle name="Comma 4 3 11 2 2" xfId="10894"/>
    <cellStyle name="Comma 4 3 11 3" xfId="8253"/>
    <cellStyle name="Comma 4 3 12" xfId="1884"/>
    <cellStyle name="Comma 4 3 12 2" xfId="4584"/>
    <cellStyle name="Comma 4 3 12 2 2" xfId="9920"/>
    <cellStyle name="Comma 4 3 12 3" xfId="7275"/>
    <cellStyle name="Comma 4 3 13" xfId="3032"/>
    <cellStyle name="Comma 4 3 13 2" xfId="8369"/>
    <cellStyle name="Comma 4 3 14" xfId="5724"/>
    <cellStyle name="Comma 4 3 2" xfId="1886"/>
    <cellStyle name="Comma 4 3 2 10" xfId="4586"/>
    <cellStyle name="Comma 4 3 2 10 2" xfId="9922"/>
    <cellStyle name="Comma 4 3 2 11" xfId="7277"/>
    <cellStyle name="Comma 4 3 2 2" xfId="1887"/>
    <cellStyle name="Comma 4 3 2 2 2" xfId="1888"/>
    <cellStyle name="Comma 4 3 2 2 2 2" xfId="1889"/>
    <cellStyle name="Comma 4 3 2 2 2 2 2" xfId="4589"/>
    <cellStyle name="Comma 4 3 2 2 2 2 2 2" xfId="9925"/>
    <cellStyle name="Comma 4 3 2 2 2 2 3" xfId="7280"/>
    <cellStyle name="Comma 4 3 2 2 2 3" xfId="4588"/>
    <cellStyle name="Comma 4 3 2 2 2 3 2" xfId="9924"/>
    <cellStyle name="Comma 4 3 2 2 2 4" xfId="7279"/>
    <cellStyle name="Comma 4 3 2 2 3" xfId="1890"/>
    <cellStyle name="Comma 4 3 2 2 3 2" xfId="4590"/>
    <cellStyle name="Comma 4 3 2 2 3 2 2" xfId="9926"/>
    <cellStyle name="Comma 4 3 2 2 3 3" xfId="7281"/>
    <cellStyle name="Comma 4 3 2 2 4" xfId="1891"/>
    <cellStyle name="Comma 4 3 2 2 4 2" xfId="4591"/>
    <cellStyle name="Comma 4 3 2 2 4 2 2" xfId="9927"/>
    <cellStyle name="Comma 4 3 2 2 4 3" xfId="7282"/>
    <cellStyle name="Comma 4 3 2 2 5" xfId="4587"/>
    <cellStyle name="Comma 4 3 2 2 5 2" xfId="9923"/>
    <cellStyle name="Comma 4 3 2 2 6" xfId="7278"/>
    <cellStyle name="Comma 4 3 2 3" xfId="1892"/>
    <cellStyle name="Comma 4 3 2 3 2" xfId="1893"/>
    <cellStyle name="Comma 4 3 2 3 2 2" xfId="1894"/>
    <cellStyle name="Comma 4 3 2 3 2 2 2" xfId="4594"/>
    <cellStyle name="Comma 4 3 2 3 2 2 2 2" xfId="9930"/>
    <cellStyle name="Comma 4 3 2 3 2 2 3" xfId="7285"/>
    <cellStyle name="Comma 4 3 2 3 2 3" xfId="4593"/>
    <cellStyle name="Comma 4 3 2 3 2 3 2" xfId="9929"/>
    <cellStyle name="Comma 4 3 2 3 2 4" xfId="7284"/>
    <cellStyle name="Comma 4 3 2 3 3" xfId="1895"/>
    <cellStyle name="Comma 4 3 2 3 3 2" xfId="4595"/>
    <cellStyle name="Comma 4 3 2 3 3 2 2" xfId="9931"/>
    <cellStyle name="Comma 4 3 2 3 3 3" xfId="7286"/>
    <cellStyle name="Comma 4 3 2 3 4" xfId="1896"/>
    <cellStyle name="Comma 4 3 2 3 4 2" xfId="4596"/>
    <cellStyle name="Comma 4 3 2 3 4 2 2" xfId="9932"/>
    <cellStyle name="Comma 4 3 2 3 4 3" xfId="7287"/>
    <cellStyle name="Comma 4 3 2 3 5" xfId="4592"/>
    <cellStyle name="Comma 4 3 2 3 5 2" xfId="9928"/>
    <cellStyle name="Comma 4 3 2 3 6" xfId="7283"/>
    <cellStyle name="Comma 4 3 2 4" xfId="1897"/>
    <cellStyle name="Comma 4 3 2 4 2" xfId="1898"/>
    <cellStyle name="Comma 4 3 2 4 2 2" xfId="1899"/>
    <cellStyle name="Comma 4 3 2 4 2 2 2" xfId="4599"/>
    <cellStyle name="Comma 4 3 2 4 2 2 2 2" xfId="9935"/>
    <cellStyle name="Comma 4 3 2 4 2 2 3" xfId="7290"/>
    <cellStyle name="Comma 4 3 2 4 2 3" xfId="4598"/>
    <cellStyle name="Comma 4 3 2 4 2 3 2" xfId="9934"/>
    <cellStyle name="Comma 4 3 2 4 2 4" xfId="7289"/>
    <cellStyle name="Comma 4 3 2 4 3" xfId="1900"/>
    <cellStyle name="Comma 4 3 2 4 3 2" xfId="4600"/>
    <cellStyle name="Comma 4 3 2 4 3 2 2" xfId="9936"/>
    <cellStyle name="Comma 4 3 2 4 3 3" xfId="7291"/>
    <cellStyle name="Comma 4 3 2 4 4" xfId="1901"/>
    <cellStyle name="Comma 4 3 2 4 4 2" xfId="4601"/>
    <cellStyle name="Comma 4 3 2 4 4 2 2" xfId="9937"/>
    <cellStyle name="Comma 4 3 2 4 4 3" xfId="7292"/>
    <cellStyle name="Comma 4 3 2 4 5" xfId="4597"/>
    <cellStyle name="Comma 4 3 2 4 5 2" xfId="9933"/>
    <cellStyle name="Comma 4 3 2 4 6" xfId="7288"/>
    <cellStyle name="Comma 4 3 2 5" xfId="1902"/>
    <cellStyle name="Comma 4 3 2 5 2" xfId="1903"/>
    <cellStyle name="Comma 4 3 2 5 2 2" xfId="1904"/>
    <cellStyle name="Comma 4 3 2 5 2 2 2" xfId="4604"/>
    <cellStyle name="Comma 4 3 2 5 2 2 2 2" xfId="9940"/>
    <cellStyle name="Comma 4 3 2 5 2 2 3" xfId="7295"/>
    <cellStyle name="Comma 4 3 2 5 2 3" xfId="4603"/>
    <cellStyle name="Comma 4 3 2 5 2 3 2" xfId="9939"/>
    <cellStyle name="Comma 4 3 2 5 2 4" xfId="7294"/>
    <cellStyle name="Comma 4 3 2 5 3" xfId="1905"/>
    <cellStyle name="Comma 4 3 2 5 3 2" xfId="4605"/>
    <cellStyle name="Comma 4 3 2 5 3 2 2" xfId="9941"/>
    <cellStyle name="Comma 4 3 2 5 3 3" xfId="7296"/>
    <cellStyle name="Comma 4 3 2 5 4" xfId="1906"/>
    <cellStyle name="Comma 4 3 2 5 4 2" xfId="4606"/>
    <cellStyle name="Comma 4 3 2 5 4 2 2" xfId="9942"/>
    <cellStyle name="Comma 4 3 2 5 4 3" xfId="7297"/>
    <cellStyle name="Comma 4 3 2 5 5" xfId="4602"/>
    <cellStyle name="Comma 4 3 2 5 5 2" xfId="9938"/>
    <cellStyle name="Comma 4 3 2 5 6" xfId="7293"/>
    <cellStyle name="Comma 4 3 2 6" xfId="1907"/>
    <cellStyle name="Comma 4 3 2 6 2" xfId="1908"/>
    <cellStyle name="Comma 4 3 2 6 2 2" xfId="4608"/>
    <cellStyle name="Comma 4 3 2 6 2 2 2" xfId="9944"/>
    <cellStyle name="Comma 4 3 2 6 2 3" xfId="7299"/>
    <cellStyle name="Comma 4 3 2 6 3" xfId="1909"/>
    <cellStyle name="Comma 4 3 2 6 3 2" xfId="4609"/>
    <cellStyle name="Comma 4 3 2 6 3 2 2" xfId="9945"/>
    <cellStyle name="Comma 4 3 2 6 3 3" xfId="7300"/>
    <cellStyle name="Comma 4 3 2 6 4" xfId="4607"/>
    <cellStyle name="Comma 4 3 2 6 4 2" xfId="9943"/>
    <cellStyle name="Comma 4 3 2 6 5" xfId="7298"/>
    <cellStyle name="Comma 4 3 2 7" xfId="1910"/>
    <cellStyle name="Comma 4 3 2 7 2" xfId="1911"/>
    <cellStyle name="Comma 4 3 2 7 2 2" xfId="4611"/>
    <cellStyle name="Comma 4 3 2 7 2 2 2" xfId="9947"/>
    <cellStyle name="Comma 4 3 2 7 2 3" xfId="7302"/>
    <cellStyle name="Comma 4 3 2 7 3" xfId="4610"/>
    <cellStyle name="Comma 4 3 2 7 3 2" xfId="9946"/>
    <cellStyle name="Comma 4 3 2 7 4" xfId="7301"/>
    <cellStyle name="Comma 4 3 2 8" xfId="1912"/>
    <cellStyle name="Comma 4 3 2 8 2" xfId="4612"/>
    <cellStyle name="Comma 4 3 2 8 2 2" xfId="9948"/>
    <cellStyle name="Comma 4 3 2 8 3" xfId="7303"/>
    <cellStyle name="Comma 4 3 2 9" xfId="1913"/>
    <cellStyle name="Comma 4 3 2 9 2" xfId="4613"/>
    <cellStyle name="Comma 4 3 2 9 2 2" xfId="9949"/>
    <cellStyle name="Comma 4 3 2 9 3" xfId="7304"/>
    <cellStyle name="Comma 4 3 3" xfId="1914"/>
    <cellStyle name="Comma 4 3 3 2" xfId="1915"/>
    <cellStyle name="Comma 4 3 3 2 2" xfId="1916"/>
    <cellStyle name="Comma 4 3 3 2 2 2" xfId="4616"/>
    <cellStyle name="Comma 4 3 3 2 2 2 2" xfId="9952"/>
    <cellStyle name="Comma 4 3 3 2 2 3" xfId="7307"/>
    <cellStyle name="Comma 4 3 3 2 3" xfId="4615"/>
    <cellStyle name="Comma 4 3 3 2 3 2" xfId="9951"/>
    <cellStyle name="Comma 4 3 3 2 4" xfId="7306"/>
    <cellStyle name="Comma 4 3 3 3" xfId="1917"/>
    <cellStyle name="Comma 4 3 3 3 2" xfId="4617"/>
    <cellStyle name="Comma 4 3 3 3 2 2" xfId="9953"/>
    <cellStyle name="Comma 4 3 3 3 3" xfId="7308"/>
    <cellStyle name="Comma 4 3 3 4" xfId="1918"/>
    <cellStyle name="Comma 4 3 3 4 2" xfId="4618"/>
    <cellStyle name="Comma 4 3 3 4 2 2" xfId="9954"/>
    <cellStyle name="Comma 4 3 3 4 3" xfId="7309"/>
    <cellStyle name="Comma 4 3 3 5" xfId="4614"/>
    <cellStyle name="Comma 4 3 3 5 2" xfId="9950"/>
    <cellStyle name="Comma 4 3 3 6" xfId="7305"/>
    <cellStyle name="Comma 4 3 4" xfId="1919"/>
    <cellStyle name="Comma 4 3 4 2" xfId="1920"/>
    <cellStyle name="Comma 4 3 4 2 2" xfId="1921"/>
    <cellStyle name="Comma 4 3 4 2 2 2" xfId="4621"/>
    <cellStyle name="Comma 4 3 4 2 2 2 2" xfId="9957"/>
    <cellStyle name="Comma 4 3 4 2 2 3" xfId="7312"/>
    <cellStyle name="Comma 4 3 4 2 3" xfId="4620"/>
    <cellStyle name="Comma 4 3 4 2 3 2" xfId="9956"/>
    <cellStyle name="Comma 4 3 4 2 4" xfId="7311"/>
    <cellStyle name="Comma 4 3 4 3" xfId="1922"/>
    <cellStyle name="Comma 4 3 4 3 2" xfId="4622"/>
    <cellStyle name="Comma 4 3 4 3 2 2" xfId="9958"/>
    <cellStyle name="Comma 4 3 4 3 3" xfId="7313"/>
    <cellStyle name="Comma 4 3 4 4" xfId="1923"/>
    <cellStyle name="Comma 4 3 4 4 2" xfId="4623"/>
    <cellStyle name="Comma 4 3 4 4 2 2" xfId="9959"/>
    <cellStyle name="Comma 4 3 4 4 3" xfId="7314"/>
    <cellStyle name="Comma 4 3 4 5" xfId="4619"/>
    <cellStyle name="Comma 4 3 4 5 2" xfId="9955"/>
    <cellStyle name="Comma 4 3 4 6" xfId="7310"/>
    <cellStyle name="Comma 4 3 5" xfId="1924"/>
    <cellStyle name="Comma 4 3 5 2" xfId="1925"/>
    <cellStyle name="Comma 4 3 5 2 2" xfId="1926"/>
    <cellStyle name="Comma 4 3 5 2 2 2" xfId="4626"/>
    <cellStyle name="Comma 4 3 5 2 2 2 2" xfId="9962"/>
    <cellStyle name="Comma 4 3 5 2 2 3" xfId="7317"/>
    <cellStyle name="Comma 4 3 5 2 3" xfId="4625"/>
    <cellStyle name="Comma 4 3 5 2 3 2" xfId="9961"/>
    <cellStyle name="Comma 4 3 5 2 4" xfId="7316"/>
    <cellStyle name="Comma 4 3 5 3" xfId="1927"/>
    <cellStyle name="Comma 4 3 5 3 2" xfId="4627"/>
    <cellStyle name="Comma 4 3 5 3 2 2" xfId="9963"/>
    <cellStyle name="Comma 4 3 5 3 3" xfId="7318"/>
    <cellStyle name="Comma 4 3 5 4" xfId="1928"/>
    <cellStyle name="Comma 4 3 5 4 2" xfId="4628"/>
    <cellStyle name="Comma 4 3 5 4 2 2" xfId="9964"/>
    <cellStyle name="Comma 4 3 5 4 3" xfId="7319"/>
    <cellStyle name="Comma 4 3 5 5" xfId="4624"/>
    <cellStyle name="Comma 4 3 5 5 2" xfId="9960"/>
    <cellStyle name="Comma 4 3 5 6" xfId="7315"/>
    <cellStyle name="Comma 4 3 6" xfId="1929"/>
    <cellStyle name="Comma 4 3 6 2" xfId="1930"/>
    <cellStyle name="Comma 4 3 6 2 2" xfId="1931"/>
    <cellStyle name="Comma 4 3 6 2 2 2" xfId="4631"/>
    <cellStyle name="Comma 4 3 6 2 2 2 2" xfId="9967"/>
    <cellStyle name="Comma 4 3 6 2 2 3" xfId="7322"/>
    <cellStyle name="Comma 4 3 6 2 3" xfId="4630"/>
    <cellStyle name="Comma 4 3 6 2 3 2" xfId="9966"/>
    <cellStyle name="Comma 4 3 6 2 4" xfId="7321"/>
    <cellStyle name="Comma 4 3 6 3" xfId="1932"/>
    <cellStyle name="Comma 4 3 6 3 2" xfId="4632"/>
    <cellStyle name="Comma 4 3 6 3 2 2" xfId="9968"/>
    <cellStyle name="Comma 4 3 6 3 3" xfId="7323"/>
    <cellStyle name="Comma 4 3 6 4" xfId="1933"/>
    <cellStyle name="Comma 4 3 6 4 2" xfId="4633"/>
    <cellStyle name="Comma 4 3 6 4 2 2" xfId="9969"/>
    <cellStyle name="Comma 4 3 6 4 3" xfId="7324"/>
    <cellStyle name="Comma 4 3 6 5" xfId="4629"/>
    <cellStyle name="Comma 4 3 6 5 2" xfId="9965"/>
    <cellStyle name="Comma 4 3 6 6" xfId="7320"/>
    <cellStyle name="Comma 4 3 7" xfId="1934"/>
    <cellStyle name="Comma 4 3 7 2" xfId="1935"/>
    <cellStyle name="Comma 4 3 7 2 2" xfId="4635"/>
    <cellStyle name="Comma 4 3 7 2 2 2" xfId="9971"/>
    <cellStyle name="Comma 4 3 7 2 3" xfId="7326"/>
    <cellStyle name="Comma 4 3 7 3" xfId="1936"/>
    <cellStyle name="Comma 4 3 7 3 2" xfId="4636"/>
    <cellStyle name="Comma 4 3 7 3 2 2" xfId="9972"/>
    <cellStyle name="Comma 4 3 7 3 3" xfId="7327"/>
    <cellStyle name="Comma 4 3 7 4" xfId="4634"/>
    <cellStyle name="Comma 4 3 7 4 2" xfId="9970"/>
    <cellStyle name="Comma 4 3 7 5" xfId="7325"/>
    <cellStyle name="Comma 4 3 8" xfId="1937"/>
    <cellStyle name="Comma 4 3 8 2" xfId="1938"/>
    <cellStyle name="Comma 4 3 8 2 2" xfId="4638"/>
    <cellStyle name="Comma 4 3 8 2 2 2" xfId="9974"/>
    <cellStyle name="Comma 4 3 8 2 3" xfId="7329"/>
    <cellStyle name="Comma 4 3 8 3" xfId="4637"/>
    <cellStyle name="Comma 4 3 8 3 2" xfId="9973"/>
    <cellStyle name="Comma 4 3 8 4" xfId="7328"/>
    <cellStyle name="Comma 4 3 9" xfId="1939"/>
    <cellStyle name="Comma 4 3 9 2" xfId="4639"/>
    <cellStyle name="Comma 4 3 9 2 2" xfId="9975"/>
    <cellStyle name="Comma 4 3 9 3" xfId="7330"/>
    <cellStyle name="Comma 4 4" xfId="1940"/>
    <cellStyle name="Comma 4 4 10" xfId="1941"/>
    <cellStyle name="Comma 4 4 10 2" xfId="4641"/>
    <cellStyle name="Comma 4 4 10 2 2" xfId="9977"/>
    <cellStyle name="Comma 4 4 10 3" xfId="7332"/>
    <cellStyle name="Comma 4 4 11" xfId="4640"/>
    <cellStyle name="Comma 4 4 11 2" xfId="9976"/>
    <cellStyle name="Comma 4 4 12" xfId="7331"/>
    <cellStyle name="Comma 4 4 2" xfId="1942"/>
    <cellStyle name="Comma 4 4 2 10" xfId="4642"/>
    <cellStyle name="Comma 4 4 2 10 2" xfId="9978"/>
    <cellStyle name="Comma 4 4 2 11" xfId="7333"/>
    <cellStyle name="Comma 4 4 2 2" xfId="1943"/>
    <cellStyle name="Comma 4 4 2 2 2" xfId="1944"/>
    <cellStyle name="Comma 4 4 2 2 2 2" xfId="1945"/>
    <cellStyle name="Comma 4 4 2 2 2 2 2" xfId="4645"/>
    <cellStyle name="Comma 4 4 2 2 2 2 2 2" xfId="9981"/>
    <cellStyle name="Comma 4 4 2 2 2 2 3" xfId="7336"/>
    <cellStyle name="Comma 4 4 2 2 2 3" xfId="4644"/>
    <cellStyle name="Comma 4 4 2 2 2 3 2" xfId="9980"/>
    <cellStyle name="Comma 4 4 2 2 2 4" xfId="7335"/>
    <cellStyle name="Comma 4 4 2 2 3" xfId="1946"/>
    <cellStyle name="Comma 4 4 2 2 3 2" xfId="4646"/>
    <cellStyle name="Comma 4 4 2 2 3 2 2" xfId="9982"/>
    <cellStyle name="Comma 4 4 2 2 3 3" xfId="7337"/>
    <cellStyle name="Comma 4 4 2 2 4" xfId="1947"/>
    <cellStyle name="Comma 4 4 2 2 4 2" xfId="4647"/>
    <cellStyle name="Comma 4 4 2 2 4 2 2" xfId="9983"/>
    <cellStyle name="Comma 4 4 2 2 4 3" xfId="7338"/>
    <cellStyle name="Comma 4 4 2 2 5" xfId="4643"/>
    <cellStyle name="Comma 4 4 2 2 5 2" xfId="9979"/>
    <cellStyle name="Comma 4 4 2 2 6" xfId="7334"/>
    <cellStyle name="Comma 4 4 2 3" xfId="1948"/>
    <cellStyle name="Comma 4 4 2 3 2" xfId="1949"/>
    <cellStyle name="Comma 4 4 2 3 2 2" xfId="1950"/>
    <cellStyle name="Comma 4 4 2 3 2 2 2" xfId="4650"/>
    <cellStyle name="Comma 4 4 2 3 2 2 2 2" xfId="9986"/>
    <cellStyle name="Comma 4 4 2 3 2 2 3" xfId="7341"/>
    <cellStyle name="Comma 4 4 2 3 2 3" xfId="4649"/>
    <cellStyle name="Comma 4 4 2 3 2 3 2" xfId="9985"/>
    <cellStyle name="Comma 4 4 2 3 2 4" xfId="7340"/>
    <cellStyle name="Comma 4 4 2 3 3" xfId="1951"/>
    <cellStyle name="Comma 4 4 2 3 3 2" xfId="4651"/>
    <cellStyle name="Comma 4 4 2 3 3 2 2" xfId="9987"/>
    <cellStyle name="Comma 4 4 2 3 3 3" xfId="7342"/>
    <cellStyle name="Comma 4 4 2 3 4" xfId="1952"/>
    <cellStyle name="Comma 4 4 2 3 4 2" xfId="4652"/>
    <cellStyle name="Comma 4 4 2 3 4 2 2" xfId="9988"/>
    <cellStyle name="Comma 4 4 2 3 4 3" xfId="7343"/>
    <cellStyle name="Comma 4 4 2 3 5" xfId="4648"/>
    <cellStyle name="Comma 4 4 2 3 5 2" xfId="9984"/>
    <cellStyle name="Comma 4 4 2 3 6" xfId="7339"/>
    <cellStyle name="Comma 4 4 2 4" xfId="1953"/>
    <cellStyle name="Comma 4 4 2 4 2" xfId="1954"/>
    <cellStyle name="Comma 4 4 2 4 2 2" xfId="1955"/>
    <cellStyle name="Comma 4 4 2 4 2 2 2" xfId="4655"/>
    <cellStyle name="Comma 4 4 2 4 2 2 2 2" xfId="9991"/>
    <cellStyle name="Comma 4 4 2 4 2 2 3" xfId="7346"/>
    <cellStyle name="Comma 4 4 2 4 2 3" xfId="4654"/>
    <cellStyle name="Comma 4 4 2 4 2 3 2" xfId="9990"/>
    <cellStyle name="Comma 4 4 2 4 2 4" xfId="7345"/>
    <cellStyle name="Comma 4 4 2 4 3" xfId="1956"/>
    <cellStyle name="Comma 4 4 2 4 3 2" xfId="4656"/>
    <cellStyle name="Comma 4 4 2 4 3 2 2" xfId="9992"/>
    <cellStyle name="Comma 4 4 2 4 3 3" xfId="7347"/>
    <cellStyle name="Comma 4 4 2 4 4" xfId="1957"/>
    <cellStyle name="Comma 4 4 2 4 4 2" xfId="4657"/>
    <cellStyle name="Comma 4 4 2 4 4 2 2" xfId="9993"/>
    <cellStyle name="Comma 4 4 2 4 4 3" xfId="7348"/>
    <cellStyle name="Comma 4 4 2 4 5" xfId="4653"/>
    <cellStyle name="Comma 4 4 2 4 5 2" xfId="9989"/>
    <cellStyle name="Comma 4 4 2 4 6" xfId="7344"/>
    <cellStyle name="Comma 4 4 2 5" xfId="1958"/>
    <cellStyle name="Comma 4 4 2 5 2" xfId="1959"/>
    <cellStyle name="Comma 4 4 2 5 2 2" xfId="1960"/>
    <cellStyle name="Comma 4 4 2 5 2 2 2" xfId="4660"/>
    <cellStyle name="Comma 4 4 2 5 2 2 2 2" xfId="9996"/>
    <cellStyle name="Comma 4 4 2 5 2 2 3" xfId="7351"/>
    <cellStyle name="Comma 4 4 2 5 2 3" xfId="4659"/>
    <cellStyle name="Comma 4 4 2 5 2 3 2" xfId="9995"/>
    <cellStyle name="Comma 4 4 2 5 2 4" xfId="7350"/>
    <cellStyle name="Comma 4 4 2 5 3" xfId="1961"/>
    <cellStyle name="Comma 4 4 2 5 3 2" xfId="4661"/>
    <cellStyle name="Comma 4 4 2 5 3 2 2" xfId="9997"/>
    <cellStyle name="Comma 4 4 2 5 3 3" xfId="7352"/>
    <cellStyle name="Comma 4 4 2 5 4" xfId="1962"/>
    <cellStyle name="Comma 4 4 2 5 4 2" xfId="4662"/>
    <cellStyle name="Comma 4 4 2 5 4 2 2" xfId="9998"/>
    <cellStyle name="Comma 4 4 2 5 4 3" xfId="7353"/>
    <cellStyle name="Comma 4 4 2 5 5" xfId="4658"/>
    <cellStyle name="Comma 4 4 2 5 5 2" xfId="9994"/>
    <cellStyle name="Comma 4 4 2 5 6" xfId="7349"/>
    <cellStyle name="Comma 4 4 2 6" xfId="1963"/>
    <cellStyle name="Comma 4 4 2 6 2" xfId="1964"/>
    <cellStyle name="Comma 4 4 2 6 2 2" xfId="4664"/>
    <cellStyle name="Comma 4 4 2 6 2 2 2" xfId="10000"/>
    <cellStyle name="Comma 4 4 2 6 2 3" xfId="7355"/>
    <cellStyle name="Comma 4 4 2 6 3" xfId="1965"/>
    <cellStyle name="Comma 4 4 2 6 3 2" xfId="4665"/>
    <cellStyle name="Comma 4 4 2 6 3 2 2" xfId="10001"/>
    <cellStyle name="Comma 4 4 2 6 3 3" xfId="7356"/>
    <cellStyle name="Comma 4 4 2 6 4" xfId="4663"/>
    <cellStyle name="Comma 4 4 2 6 4 2" xfId="9999"/>
    <cellStyle name="Comma 4 4 2 6 5" xfId="7354"/>
    <cellStyle name="Comma 4 4 2 7" xfId="1966"/>
    <cellStyle name="Comma 4 4 2 7 2" xfId="1967"/>
    <cellStyle name="Comma 4 4 2 7 2 2" xfId="4667"/>
    <cellStyle name="Comma 4 4 2 7 2 2 2" xfId="10003"/>
    <cellStyle name="Comma 4 4 2 7 2 3" xfId="7358"/>
    <cellStyle name="Comma 4 4 2 7 3" xfId="4666"/>
    <cellStyle name="Comma 4 4 2 7 3 2" xfId="10002"/>
    <cellStyle name="Comma 4 4 2 7 4" xfId="7357"/>
    <cellStyle name="Comma 4 4 2 8" xfId="1968"/>
    <cellStyle name="Comma 4 4 2 8 2" xfId="4668"/>
    <cellStyle name="Comma 4 4 2 8 2 2" xfId="10004"/>
    <cellStyle name="Comma 4 4 2 8 3" xfId="7359"/>
    <cellStyle name="Comma 4 4 2 9" xfId="1969"/>
    <cellStyle name="Comma 4 4 2 9 2" xfId="4669"/>
    <cellStyle name="Comma 4 4 2 9 2 2" xfId="10005"/>
    <cellStyle name="Comma 4 4 2 9 3" xfId="7360"/>
    <cellStyle name="Comma 4 4 3" xfId="1970"/>
    <cellStyle name="Comma 4 4 3 2" xfId="1971"/>
    <cellStyle name="Comma 4 4 3 2 2" xfId="1972"/>
    <cellStyle name="Comma 4 4 3 2 2 2" xfId="4672"/>
    <cellStyle name="Comma 4 4 3 2 2 2 2" xfId="10008"/>
    <cellStyle name="Comma 4 4 3 2 2 3" xfId="7363"/>
    <cellStyle name="Comma 4 4 3 2 3" xfId="4671"/>
    <cellStyle name="Comma 4 4 3 2 3 2" xfId="10007"/>
    <cellStyle name="Comma 4 4 3 2 4" xfId="7362"/>
    <cellStyle name="Comma 4 4 3 3" xfId="1973"/>
    <cellStyle name="Comma 4 4 3 3 2" xfId="4673"/>
    <cellStyle name="Comma 4 4 3 3 2 2" xfId="10009"/>
    <cellStyle name="Comma 4 4 3 3 3" xfId="7364"/>
    <cellStyle name="Comma 4 4 3 4" xfId="1974"/>
    <cellStyle name="Comma 4 4 3 4 2" xfId="4674"/>
    <cellStyle name="Comma 4 4 3 4 2 2" xfId="10010"/>
    <cellStyle name="Comma 4 4 3 4 3" xfId="7365"/>
    <cellStyle name="Comma 4 4 3 5" xfId="4670"/>
    <cellStyle name="Comma 4 4 3 5 2" xfId="10006"/>
    <cellStyle name="Comma 4 4 3 6" xfId="7361"/>
    <cellStyle name="Comma 4 4 4" xfId="1975"/>
    <cellStyle name="Comma 4 4 4 2" xfId="1976"/>
    <cellStyle name="Comma 4 4 4 2 2" xfId="1977"/>
    <cellStyle name="Comma 4 4 4 2 2 2" xfId="4677"/>
    <cellStyle name="Comma 4 4 4 2 2 2 2" xfId="10013"/>
    <cellStyle name="Comma 4 4 4 2 2 3" xfId="7368"/>
    <cellStyle name="Comma 4 4 4 2 3" xfId="4676"/>
    <cellStyle name="Comma 4 4 4 2 3 2" xfId="10012"/>
    <cellStyle name="Comma 4 4 4 2 4" xfId="7367"/>
    <cellStyle name="Comma 4 4 4 3" xfId="1978"/>
    <cellStyle name="Comma 4 4 4 3 2" xfId="4678"/>
    <cellStyle name="Comma 4 4 4 3 2 2" xfId="10014"/>
    <cellStyle name="Comma 4 4 4 3 3" xfId="7369"/>
    <cellStyle name="Comma 4 4 4 4" xfId="1979"/>
    <cellStyle name="Comma 4 4 4 4 2" xfId="4679"/>
    <cellStyle name="Comma 4 4 4 4 2 2" xfId="10015"/>
    <cellStyle name="Comma 4 4 4 4 3" xfId="7370"/>
    <cellStyle name="Comma 4 4 4 5" xfId="4675"/>
    <cellStyle name="Comma 4 4 4 5 2" xfId="10011"/>
    <cellStyle name="Comma 4 4 4 6" xfId="7366"/>
    <cellStyle name="Comma 4 4 5" xfId="1980"/>
    <cellStyle name="Comma 4 4 5 2" xfId="1981"/>
    <cellStyle name="Comma 4 4 5 2 2" xfId="1982"/>
    <cellStyle name="Comma 4 4 5 2 2 2" xfId="4682"/>
    <cellStyle name="Comma 4 4 5 2 2 2 2" xfId="10018"/>
    <cellStyle name="Comma 4 4 5 2 2 3" xfId="7373"/>
    <cellStyle name="Comma 4 4 5 2 3" xfId="4681"/>
    <cellStyle name="Comma 4 4 5 2 3 2" xfId="10017"/>
    <cellStyle name="Comma 4 4 5 2 4" xfId="7372"/>
    <cellStyle name="Comma 4 4 5 3" xfId="1983"/>
    <cellStyle name="Comma 4 4 5 3 2" xfId="4683"/>
    <cellStyle name="Comma 4 4 5 3 2 2" xfId="10019"/>
    <cellStyle name="Comma 4 4 5 3 3" xfId="7374"/>
    <cellStyle name="Comma 4 4 5 4" xfId="1984"/>
    <cellStyle name="Comma 4 4 5 4 2" xfId="4684"/>
    <cellStyle name="Comma 4 4 5 4 2 2" xfId="10020"/>
    <cellStyle name="Comma 4 4 5 4 3" xfId="7375"/>
    <cellStyle name="Comma 4 4 5 5" xfId="4680"/>
    <cellStyle name="Comma 4 4 5 5 2" xfId="10016"/>
    <cellStyle name="Comma 4 4 5 6" xfId="7371"/>
    <cellStyle name="Comma 4 4 6" xfId="1985"/>
    <cellStyle name="Comma 4 4 6 2" xfId="1986"/>
    <cellStyle name="Comma 4 4 6 2 2" xfId="1987"/>
    <cellStyle name="Comma 4 4 6 2 2 2" xfId="4687"/>
    <cellStyle name="Comma 4 4 6 2 2 2 2" xfId="10023"/>
    <cellStyle name="Comma 4 4 6 2 2 3" xfId="7378"/>
    <cellStyle name="Comma 4 4 6 2 3" xfId="4686"/>
    <cellStyle name="Comma 4 4 6 2 3 2" xfId="10022"/>
    <cellStyle name="Comma 4 4 6 2 4" xfId="7377"/>
    <cellStyle name="Comma 4 4 6 3" xfId="1988"/>
    <cellStyle name="Comma 4 4 6 3 2" xfId="4688"/>
    <cellStyle name="Comma 4 4 6 3 2 2" xfId="10024"/>
    <cellStyle name="Comma 4 4 6 3 3" xfId="7379"/>
    <cellStyle name="Comma 4 4 6 4" xfId="1989"/>
    <cellStyle name="Comma 4 4 6 4 2" xfId="4689"/>
    <cellStyle name="Comma 4 4 6 4 2 2" xfId="10025"/>
    <cellStyle name="Comma 4 4 6 4 3" xfId="7380"/>
    <cellStyle name="Comma 4 4 6 5" xfId="4685"/>
    <cellStyle name="Comma 4 4 6 5 2" xfId="10021"/>
    <cellStyle name="Comma 4 4 6 6" xfId="7376"/>
    <cellStyle name="Comma 4 4 7" xfId="1990"/>
    <cellStyle name="Comma 4 4 7 2" xfId="1991"/>
    <cellStyle name="Comma 4 4 7 2 2" xfId="4691"/>
    <cellStyle name="Comma 4 4 7 2 2 2" xfId="10027"/>
    <cellStyle name="Comma 4 4 7 2 3" xfId="7382"/>
    <cellStyle name="Comma 4 4 7 3" xfId="1992"/>
    <cellStyle name="Comma 4 4 7 3 2" xfId="4692"/>
    <cellStyle name="Comma 4 4 7 3 2 2" xfId="10028"/>
    <cellStyle name="Comma 4 4 7 3 3" xfId="7383"/>
    <cellStyle name="Comma 4 4 7 4" xfId="4690"/>
    <cellStyle name="Comma 4 4 7 4 2" xfId="10026"/>
    <cellStyle name="Comma 4 4 7 5" xfId="7381"/>
    <cellStyle name="Comma 4 4 8" xfId="1993"/>
    <cellStyle name="Comma 4 4 8 2" xfId="1994"/>
    <cellStyle name="Comma 4 4 8 2 2" xfId="4694"/>
    <cellStyle name="Comma 4 4 8 2 2 2" xfId="10030"/>
    <cellStyle name="Comma 4 4 8 2 3" xfId="7385"/>
    <cellStyle name="Comma 4 4 8 3" xfId="4693"/>
    <cellStyle name="Comma 4 4 8 3 2" xfId="10029"/>
    <cellStyle name="Comma 4 4 8 4" xfId="7384"/>
    <cellStyle name="Comma 4 4 9" xfId="1995"/>
    <cellStyle name="Comma 4 4 9 2" xfId="4695"/>
    <cellStyle name="Comma 4 4 9 2 2" xfId="10031"/>
    <cellStyle name="Comma 4 4 9 3" xfId="7386"/>
    <cellStyle name="Comma 4 5" xfId="1996"/>
    <cellStyle name="Comma 4 5 10" xfId="4696"/>
    <cellStyle name="Comma 4 5 10 2" xfId="10032"/>
    <cellStyle name="Comma 4 5 11" xfId="7387"/>
    <cellStyle name="Comma 4 5 2" xfId="1997"/>
    <cellStyle name="Comma 4 5 2 2" xfId="1998"/>
    <cellStyle name="Comma 4 5 2 2 2" xfId="1999"/>
    <cellStyle name="Comma 4 5 2 2 2 2" xfId="4699"/>
    <cellStyle name="Comma 4 5 2 2 2 2 2" xfId="10035"/>
    <cellStyle name="Comma 4 5 2 2 2 3" xfId="7390"/>
    <cellStyle name="Comma 4 5 2 2 3" xfId="4698"/>
    <cellStyle name="Comma 4 5 2 2 3 2" xfId="10034"/>
    <cellStyle name="Comma 4 5 2 2 4" xfId="7389"/>
    <cellStyle name="Comma 4 5 2 3" xfId="2000"/>
    <cellStyle name="Comma 4 5 2 3 2" xfId="4700"/>
    <cellStyle name="Comma 4 5 2 3 2 2" xfId="10036"/>
    <cellStyle name="Comma 4 5 2 3 3" xfId="7391"/>
    <cellStyle name="Comma 4 5 2 4" xfId="2001"/>
    <cellStyle name="Comma 4 5 2 4 2" xfId="4701"/>
    <cellStyle name="Comma 4 5 2 4 2 2" xfId="10037"/>
    <cellStyle name="Comma 4 5 2 4 3" xfId="7392"/>
    <cellStyle name="Comma 4 5 2 5" xfId="4697"/>
    <cellStyle name="Comma 4 5 2 5 2" xfId="10033"/>
    <cellStyle name="Comma 4 5 2 6" xfId="7388"/>
    <cellStyle name="Comma 4 5 3" xfId="2002"/>
    <cellStyle name="Comma 4 5 3 2" xfId="2003"/>
    <cellStyle name="Comma 4 5 3 2 2" xfId="2004"/>
    <cellStyle name="Comma 4 5 3 2 2 2" xfId="4704"/>
    <cellStyle name="Comma 4 5 3 2 2 2 2" xfId="10040"/>
    <cellStyle name="Comma 4 5 3 2 2 3" xfId="7395"/>
    <cellStyle name="Comma 4 5 3 2 3" xfId="4703"/>
    <cellStyle name="Comma 4 5 3 2 3 2" xfId="10039"/>
    <cellStyle name="Comma 4 5 3 2 4" xfId="7394"/>
    <cellStyle name="Comma 4 5 3 3" xfId="2005"/>
    <cellStyle name="Comma 4 5 3 3 2" xfId="4705"/>
    <cellStyle name="Comma 4 5 3 3 2 2" xfId="10041"/>
    <cellStyle name="Comma 4 5 3 3 3" xfId="7396"/>
    <cellStyle name="Comma 4 5 3 4" xfId="2006"/>
    <cellStyle name="Comma 4 5 3 4 2" xfId="4706"/>
    <cellStyle name="Comma 4 5 3 4 2 2" xfId="10042"/>
    <cellStyle name="Comma 4 5 3 4 3" xfId="7397"/>
    <cellStyle name="Comma 4 5 3 5" xfId="4702"/>
    <cellStyle name="Comma 4 5 3 5 2" xfId="10038"/>
    <cellStyle name="Comma 4 5 3 6" xfId="7393"/>
    <cellStyle name="Comma 4 5 4" xfId="2007"/>
    <cellStyle name="Comma 4 5 4 2" xfId="2008"/>
    <cellStyle name="Comma 4 5 4 2 2" xfId="2009"/>
    <cellStyle name="Comma 4 5 4 2 2 2" xfId="4709"/>
    <cellStyle name="Comma 4 5 4 2 2 2 2" xfId="10045"/>
    <cellStyle name="Comma 4 5 4 2 2 3" xfId="7400"/>
    <cellStyle name="Comma 4 5 4 2 3" xfId="4708"/>
    <cellStyle name="Comma 4 5 4 2 3 2" xfId="10044"/>
    <cellStyle name="Comma 4 5 4 2 4" xfId="7399"/>
    <cellStyle name="Comma 4 5 4 3" xfId="2010"/>
    <cellStyle name="Comma 4 5 4 3 2" xfId="4710"/>
    <cellStyle name="Comma 4 5 4 3 2 2" xfId="10046"/>
    <cellStyle name="Comma 4 5 4 3 3" xfId="7401"/>
    <cellStyle name="Comma 4 5 4 4" xfId="2011"/>
    <cellStyle name="Comma 4 5 4 4 2" xfId="4711"/>
    <cellStyle name="Comma 4 5 4 4 2 2" xfId="10047"/>
    <cellStyle name="Comma 4 5 4 4 3" xfId="7402"/>
    <cellStyle name="Comma 4 5 4 5" xfId="4707"/>
    <cellStyle name="Comma 4 5 4 5 2" xfId="10043"/>
    <cellStyle name="Comma 4 5 4 6" xfId="7398"/>
    <cellStyle name="Comma 4 5 5" xfId="2012"/>
    <cellStyle name="Comma 4 5 5 2" xfId="2013"/>
    <cellStyle name="Comma 4 5 5 2 2" xfId="2014"/>
    <cellStyle name="Comma 4 5 5 2 2 2" xfId="4714"/>
    <cellStyle name="Comma 4 5 5 2 2 2 2" xfId="10050"/>
    <cellStyle name="Comma 4 5 5 2 2 3" xfId="7405"/>
    <cellStyle name="Comma 4 5 5 2 3" xfId="4713"/>
    <cellStyle name="Comma 4 5 5 2 3 2" xfId="10049"/>
    <cellStyle name="Comma 4 5 5 2 4" xfId="7404"/>
    <cellStyle name="Comma 4 5 5 3" xfId="2015"/>
    <cellStyle name="Comma 4 5 5 3 2" xfId="4715"/>
    <cellStyle name="Comma 4 5 5 3 2 2" xfId="10051"/>
    <cellStyle name="Comma 4 5 5 3 3" xfId="7406"/>
    <cellStyle name="Comma 4 5 5 4" xfId="2016"/>
    <cellStyle name="Comma 4 5 5 4 2" xfId="4716"/>
    <cellStyle name="Comma 4 5 5 4 2 2" xfId="10052"/>
    <cellStyle name="Comma 4 5 5 4 3" xfId="7407"/>
    <cellStyle name="Comma 4 5 5 5" xfId="4712"/>
    <cellStyle name="Comma 4 5 5 5 2" xfId="10048"/>
    <cellStyle name="Comma 4 5 5 6" xfId="7403"/>
    <cellStyle name="Comma 4 5 6" xfId="2017"/>
    <cellStyle name="Comma 4 5 6 2" xfId="2018"/>
    <cellStyle name="Comma 4 5 6 2 2" xfId="4718"/>
    <cellStyle name="Comma 4 5 6 2 2 2" xfId="10054"/>
    <cellStyle name="Comma 4 5 6 2 3" xfId="7409"/>
    <cellStyle name="Comma 4 5 6 3" xfId="2019"/>
    <cellStyle name="Comma 4 5 6 3 2" xfId="4719"/>
    <cellStyle name="Comma 4 5 6 3 2 2" xfId="10055"/>
    <cellStyle name="Comma 4 5 6 3 3" xfId="7410"/>
    <cellStyle name="Comma 4 5 6 4" xfId="4717"/>
    <cellStyle name="Comma 4 5 6 4 2" xfId="10053"/>
    <cellStyle name="Comma 4 5 6 5" xfId="7408"/>
    <cellStyle name="Comma 4 5 7" xfId="2020"/>
    <cellStyle name="Comma 4 5 7 2" xfId="2021"/>
    <cellStyle name="Comma 4 5 7 2 2" xfId="4721"/>
    <cellStyle name="Comma 4 5 7 2 2 2" xfId="10057"/>
    <cellStyle name="Comma 4 5 7 2 3" xfId="7412"/>
    <cellStyle name="Comma 4 5 7 3" xfId="4720"/>
    <cellStyle name="Comma 4 5 7 3 2" xfId="10056"/>
    <cellStyle name="Comma 4 5 7 4" xfId="7411"/>
    <cellStyle name="Comma 4 5 8" xfId="2022"/>
    <cellStyle name="Comma 4 5 8 2" xfId="4722"/>
    <cellStyle name="Comma 4 5 8 2 2" xfId="10058"/>
    <cellStyle name="Comma 4 5 8 3" xfId="7413"/>
    <cellStyle name="Comma 4 5 9" xfId="2023"/>
    <cellStyle name="Comma 4 5 9 2" xfId="4723"/>
    <cellStyle name="Comma 4 5 9 2 2" xfId="10059"/>
    <cellStyle name="Comma 4 5 9 3" xfId="7414"/>
    <cellStyle name="Comma 4 6" xfId="2024"/>
    <cellStyle name="Comma 4 6 2" xfId="2025"/>
    <cellStyle name="Comma 4 6 2 2" xfId="2026"/>
    <cellStyle name="Comma 4 6 2 2 2" xfId="4726"/>
    <cellStyle name="Comma 4 6 2 2 2 2" xfId="10062"/>
    <cellStyle name="Comma 4 6 2 2 3" xfId="7417"/>
    <cellStyle name="Comma 4 6 2 3" xfId="4725"/>
    <cellStyle name="Comma 4 6 2 3 2" xfId="10061"/>
    <cellStyle name="Comma 4 6 2 4" xfId="7416"/>
    <cellStyle name="Comma 4 6 3" xfId="2027"/>
    <cellStyle name="Comma 4 6 3 2" xfId="4727"/>
    <cellStyle name="Comma 4 6 3 2 2" xfId="10063"/>
    <cellStyle name="Comma 4 6 3 3" xfId="7418"/>
    <cellStyle name="Comma 4 6 4" xfId="2028"/>
    <cellStyle name="Comma 4 6 4 2" xfId="4728"/>
    <cellStyle name="Comma 4 6 4 2 2" xfId="10064"/>
    <cellStyle name="Comma 4 6 4 3" xfId="7419"/>
    <cellStyle name="Comma 4 6 5" xfId="4724"/>
    <cellStyle name="Comma 4 6 5 2" xfId="10060"/>
    <cellStyle name="Comma 4 6 6" xfId="7415"/>
    <cellStyle name="Comma 4 7" xfId="2029"/>
    <cellStyle name="Comma 4 7 2" xfId="2030"/>
    <cellStyle name="Comma 4 7 2 2" xfId="2031"/>
    <cellStyle name="Comma 4 7 2 2 2" xfId="4731"/>
    <cellStyle name="Comma 4 7 2 2 2 2" xfId="10067"/>
    <cellStyle name="Comma 4 7 2 2 3" xfId="7422"/>
    <cellStyle name="Comma 4 7 2 3" xfId="4730"/>
    <cellStyle name="Comma 4 7 2 3 2" xfId="10066"/>
    <cellStyle name="Comma 4 7 2 4" xfId="7421"/>
    <cellStyle name="Comma 4 7 3" xfId="2032"/>
    <cellStyle name="Comma 4 7 3 2" xfId="4732"/>
    <cellStyle name="Comma 4 7 3 2 2" xfId="10068"/>
    <cellStyle name="Comma 4 7 3 3" xfId="7423"/>
    <cellStyle name="Comma 4 7 4" xfId="2033"/>
    <cellStyle name="Comma 4 7 4 2" xfId="4733"/>
    <cellStyle name="Comma 4 7 4 2 2" xfId="10069"/>
    <cellStyle name="Comma 4 7 4 3" xfId="7424"/>
    <cellStyle name="Comma 4 7 5" xfId="4729"/>
    <cellStyle name="Comma 4 7 5 2" xfId="10065"/>
    <cellStyle name="Comma 4 7 6" xfId="7420"/>
    <cellStyle name="Comma 4 8" xfId="2034"/>
    <cellStyle name="Comma 4 8 2" xfId="2035"/>
    <cellStyle name="Comma 4 8 2 2" xfId="2036"/>
    <cellStyle name="Comma 4 8 2 2 2" xfId="4736"/>
    <cellStyle name="Comma 4 8 2 2 2 2" xfId="10072"/>
    <cellStyle name="Comma 4 8 2 2 3" xfId="7427"/>
    <cellStyle name="Comma 4 8 2 3" xfId="4735"/>
    <cellStyle name="Comma 4 8 2 3 2" xfId="10071"/>
    <cellStyle name="Comma 4 8 2 4" xfId="7426"/>
    <cellStyle name="Comma 4 8 3" xfId="2037"/>
    <cellStyle name="Comma 4 8 3 2" xfId="4737"/>
    <cellStyle name="Comma 4 8 3 2 2" xfId="10073"/>
    <cellStyle name="Comma 4 8 3 3" xfId="7428"/>
    <cellStyle name="Comma 4 8 4" xfId="2038"/>
    <cellStyle name="Comma 4 8 4 2" xfId="4738"/>
    <cellStyle name="Comma 4 8 4 2 2" xfId="10074"/>
    <cellStyle name="Comma 4 8 4 3" xfId="7429"/>
    <cellStyle name="Comma 4 8 5" xfId="4734"/>
    <cellStyle name="Comma 4 8 5 2" xfId="10070"/>
    <cellStyle name="Comma 4 8 6" xfId="7425"/>
    <cellStyle name="Comma 4 9" xfId="2039"/>
    <cellStyle name="Comma 4 9 2" xfId="2040"/>
    <cellStyle name="Comma 4 9 2 2" xfId="2041"/>
    <cellStyle name="Comma 4 9 2 2 2" xfId="4741"/>
    <cellStyle name="Comma 4 9 2 2 2 2" xfId="10077"/>
    <cellStyle name="Comma 4 9 2 2 3" xfId="7432"/>
    <cellStyle name="Comma 4 9 2 3" xfId="4740"/>
    <cellStyle name="Comma 4 9 2 3 2" xfId="10076"/>
    <cellStyle name="Comma 4 9 2 4" xfId="7431"/>
    <cellStyle name="Comma 4 9 3" xfId="2042"/>
    <cellStyle name="Comma 4 9 3 2" xfId="4742"/>
    <cellStyle name="Comma 4 9 3 2 2" xfId="10078"/>
    <cellStyle name="Comma 4 9 3 3" xfId="7433"/>
    <cellStyle name="Comma 4 9 4" xfId="2043"/>
    <cellStyle name="Comma 4 9 4 2" xfId="4743"/>
    <cellStyle name="Comma 4 9 4 2 2" xfId="10079"/>
    <cellStyle name="Comma 4 9 4 3" xfId="7434"/>
    <cellStyle name="Comma 4 9 5" xfId="4739"/>
    <cellStyle name="Comma 4 9 5 2" xfId="10075"/>
    <cellStyle name="Comma 4 9 6" xfId="7430"/>
    <cellStyle name="Comma 5" xfId="70"/>
    <cellStyle name="Comma 5 10" xfId="2045"/>
    <cellStyle name="Comma 5 10 2" xfId="2046"/>
    <cellStyle name="Comma 5 10 2 2" xfId="4746"/>
    <cellStyle name="Comma 5 10 2 2 2" xfId="10082"/>
    <cellStyle name="Comma 5 10 2 3" xfId="7437"/>
    <cellStyle name="Comma 5 10 3" xfId="2047"/>
    <cellStyle name="Comma 5 10 3 2" xfId="4747"/>
    <cellStyle name="Comma 5 10 3 2 2" xfId="10083"/>
    <cellStyle name="Comma 5 10 3 3" xfId="7438"/>
    <cellStyle name="Comma 5 10 4" xfId="4745"/>
    <cellStyle name="Comma 5 10 4 2" xfId="10081"/>
    <cellStyle name="Comma 5 10 5" xfId="7436"/>
    <cellStyle name="Comma 5 11" xfId="2048"/>
    <cellStyle name="Comma 5 11 2" xfId="2049"/>
    <cellStyle name="Comma 5 11 2 2" xfId="4749"/>
    <cellStyle name="Comma 5 11 2 2 2" xfId="10085"/>
    <cellStyle name="Comma 5 11 2 3" xfId="7440"/>
    <cellStyle name="Comma 5 11 3" xfId="4748"/>
    <cellStyle name="Comma 5 11 3 2" xfId="10084"/>
    <cellStyle name="Comma 5 11 4" xfId="7439"/>
    <cellStyle name="Comma 5 12" xfId="2050"/>
    <cellStyle name="Comma 5 12 2" xfId="4750"/>
    <cellStyle name="Comma 5 12 2 2" xfId="10086"/>
    <cellStyle name="Comma 5 12 3" xfId="7441"/>
    <cellStyle name="Comma 5 13" xfId="2051"/>
    <cellStyle name="Comma 5 13 2" xfId="4751"/>
    <cellStyle name="Comma 5 13 2 2" xfId="10087"/>
    <cellStyle name="Comma 5 13 3" xfId="7442"/>
    <cellStyle name="Comma 5 14" xfId="2870"/>
    <cellStyle name="Comma 5 14 2" xfId="5543"/>
    <cellStyle name="Comma 5 14 2 2" xfId="10867"/>
    <cellStyle name="Comma 5 14 3" xfId="8226"/>
    <cellStyle name="Comma 5 15" xfId="2044"/>
    <cellStyle name="Comma 5 15 2" xfId="4744"/>
    <cellStyle name="Comma 5 15 2 2" xfId="10080"/>
    <cellStyle name="Comma 5 15 3" xfId="7435"/>
    <cellStyle name="Comma 5 16" xfId="3005"/>
    <cellStyle name="Comma 5 16 2" xfId="8342"/>
    <cellStyle name="Comma 5 17" xfId="5697"/>
    <cellStyle name="Comma 5 18" xfId="10923"/>
    <cellStyle name="Comma 5 19" xfId="298"/>
    <cellStyle name="Comma 5 2" xfId="2052"/>
    <cellStyle name="Comma 5 2 10" xfId="2053"/>
    <cellStyle name="Comma 5 2 10 2" xfId="4753"/>
    <cellStyle name="Comma 5 2 10 2 2" xfId="10089"/>
    <cellStyle name="Comma 5 2 10 3" xfId="7444"/>
    <cellStyle name="Comma 5 2 11" xfId="4752"/>
    <cellStyle name="Comma 5 2 11 2" xfId="10088"/>
    <cellStyle name="Comma 5 2 12" xfId="7443"/>
    <cellStyle name="Comma 5 2 2" xfId="2054"/>
    <cellStyle name="Comma 5 2 2 10" xfId="4754"/>
    <cellStyle name="Comma 5 2 2 10 2" xfId="10090"/>
    <cellStyle name="Comma 5 2 2 11" xfId="7445"/>
    <cellStyle name="Comma 5 2 2 2" xfId="2055"/>
    <cellStyle name="Comma 5 2 2 2 2" xfId="2056"/>
    <cellStyle name="Comma 5 2 2 2 2 2" xfId="2057"/>
    <cellStyle name="Comma 5 2 2 2 2 2 2" xfId="4757"/>
    <cellStyle name="Comma 5 2 2 2 2 2 2 2" xfId="10093"/>
    <cellStyle name="Comma 5 2 2 2 2 2 3" xfId="7448"/>
    <cellStyle name="Comma 5 2 2 2 2 3" xfId="4756"/>
    <cellStyle name="Comma 5 2 2 2 2 3 2" xfId="10092"/>
    <cellStyle name="Comma 5 2 2 2 2 4" xfId="7447"/>
    <cellStyle name="Comma 5 2 2 2 3" xfId="2058"/>
    <cellStyle name="Comma 5 2 2 2 3 2" xfId="4758"/>
    <cellStyle name="Comma 5 2 2 2 3 2 2" xfId="10094"/>
    <cellStyle name="Comma 5 2 2 2 3 3" xfId="7449"/>
    <cellStyle name="Comma 5 2 2 2 4" xfId="2059"/>
    <cellStyle name="Comma 5 2 2 2 4 2" xfId="4759"/>
    <cellStyle name="Comma 5 2 2 2 4 2 2" xfId="10095"/>
    <cellStyle name="Comma 5 2 2 2 4 3" xfId="7450"/>
    <cellStyle name="Comma 5 2 2 2 5" xfId="4755"/>
    <cellStyle name="Comma 5 2 2 2 5 2" xfId="10091"/>
    <cellStyle name="Comma 5 2 2 2 6" xfId="7446"/>
    <cellStyle name="Comma 5 2 2 3" xfId="2060"/>
    <cellStyle name="Comma 5 2 2 3 2" xfId="2061"/>
    <cellStyle name="Comma 5 2 2 3 2 2" xfId="2062"/>
    <cellStyle name="Comma 5 2 2 3 2 2 2" xfId="4762"/>
    <cellStyle name="Comma 5 2 2 3 2 2 2 2" xfId="10098"/>
    <cellStyle name="Comma 5 2 2 3 2 2 3" xfId="7453"/>
    <cellStyle name="Comma 5 2 2 3 2 3" xfId="4761"/>
    <cellStyle name="Comma 5 2 2 3 2 3 2" xfId="10097"/>
    <cellStyle name="Comma 5 2 2 3 2 4" xfId="7452"/>
    <cellStyle name="Comma 5 2 2 3 3" xfId="2063"/>
    <cellStyle name="Comma 5 2 2 3 3 2" xfId="4763"/>
    <cellStyle name="Comma 5 2 2 3 3 2 2" xfId="10099"/>
    <cellStyle name="Comma 5 2 2 3 3 3" xfId="7454"/>
    <cellStyle name="Comma 5 2 2 3 4" xfId="2064"/>
    <cellStyle name="Comma 5 2 2 3 4 2" xfId="4764"/>
    <cellStyle name="Comma 5 2 2 3 4 2 2" xfId="10100"/>
    <cellStyle name="Comma 5 2 2 3 4 3" xfId="7455"/>
    <cellStyle name="Comma 5 2 2 3 5" xfId="4760"/>
    <cellStyle name="Comma 5 2 2 3 5 2" xfId="10096"/>
    <cellStyle name="Comma 5 2 2 3 6" xfId="7451"/>
    <cellStyle name="Comma 5 2 2 4" xfId="2065"/>
    <cellStyle name="Comma 5 2 2 4 2" xfId="2066"/>
    <cellStyle name="Comma 5 2 2 4 2 2" xfId="2067"/>
    <cellStyle name="Comma 5 2 2 4 2 2 2" xfId="4767"/>
    <cellStyle name="Comma 5 2 2 4 2 2 2 2" xfId="10103"/>
    <cellStyle name="Comma 5 2 2 4 2 2 3" xfId="7458"/>
    <cellStyle name="Comma 5 2 2 4 2 3" xfId="4766"/>
    <cellStyle name="Comma 5 2 2 4 2 3 2" xfId="10102"/>
    <cellStyle name="Comma 5 2 2 4 2 4" xfId="7457"/>
    <cellStyle name="Comma 5 2 2 4 3" xfId="2068"/>
    <cellStyle name="Comma 5 2 2 4 3 2" xfId="4768"/>
    <cellStyle name="Comma 5 2 2 4 3 2 2" xfId="10104"/>
    <cellStyle name="Comma 5 2 2 4 3 3" xfId="7459"/>
    <cellStyle name="Comma 5 2 2 4 4" xfId="2069"/>
    <cellStyle name="Comma 5 2 2 4 4 2" xfId="4769"/>
    <cellStyle name="Comma 5 2 2 4 4 2 2" xfId="10105"/>
    <cellStyle name="Comma 5 2 2 4 4 3" xfId="7460"/>
    <cellStyle name="Comma 5 2 2 4 5" xfId="4765"/>
    <cellStyle name="Comma 5 2 2 4 5 2" xfId="10101"/>
    <cellStyle name="Comma 5 2 2 4 6" xfId="7456"/>
    <cellStyle name="Comma 5 2 2 5" xfId="2070"/>
    <cellStyle name="Comma 5 2 2 5 2" xfId="2071"/>
    <cellStyle name="Comma 5 2 2 5 2 2" xfId="2072"/>
    <cellStyle name="Comma 5 2 2 5 2 2 2" xfId="4772"/>
    <cellStyle name="Comma 5 2 2 5 2 2 2 2" xfId="10108"/>
    <cellStyle name="Comma 5 2 2 5 2 2 3" xfId="7463"/>
    <cellStyle name="Comma 5 2 2 5 2 3" xfId="4771"/>
    <cellStyle name="Comma 5 2 2 5 2 3 2" xfId="10107"/>
    <cellStyle name="Comma 5 2 2 5 2 4" xfId="7462"/>
    <cellStyle name="Comma 5 2 2 5 3" xfId="2073"/>
    <cellStyle name="Comma 5 2 2 5 3 2" xfId="4773"/>
    <cellStyle name="Comma 5 2 2 5 3 2 2" xfId="10109"/>
    <cellStyle name="Comma 5 2 2 5 3 3" xfId="7464"/>
    <cellStyle name="Comma 5 2 2 5 4" xfId="2074"/>
    <cellStyle name="Comma 5 2 2 5 4 2" xfId="4774"/>
    <cellStyle name="Comma 5 2 2 5 4 2 2" xfId="10110"/>
    <cellStyle name="Comma 5 2 2 5 4 3" xfId="7465"/>
    <cellStyle name="Comma 5 2 2 5 5" xfId="4770"/>
    <cellStyle name="Comma 5 2 2 5 5 2" xfId="10106"/>
    <cellStyle name="Comma 5 2 2 5 6" xfId="7461"/>
    <cellStyle name="Comma 5 2 2 6" xfId="2075"/>
    <cellStyle name="Comma 5 2 2 6 2" xfId="2076"/>
    <cellStyle name="Comma 5 2 2 6 2 2" xfId="4776"/>
    <cellStyle name="Comma 5 2 2 6 2 2 2" xfId="10112"/>
    <cellStyle name="Comma 5 2 2 6 2 3" xfId="7467"/>
    <cellStyle name="Comma 5 2 2 6 3" xfId="2077"/>
    <cellStyle name="Comma 5 2 2 6 3 2" xfId="4777"/>
    <cellStyle name="Comma 5 2 2 6 3 2 2" xfId="10113"/>
    <cellStyle name="Comma 5 2 2 6 3 3" xfId="7468"/>
    <cellStyle name="Comma 5 2 2 6 4" xfId="4775"/>
    <cellStyle name="Comma 5 2 2 6 4 2" xfId="10111"/>
    <cellStyle name="Comma 5 2 2 6 5" xfId="7466"/>
    <cellStyle name="Comma 5 2 2 7" xfId="2078"/>
    <cellStyle name="Comma 5 2 2 7 2" xfId="2079"/>
    <cellStyle name="Comma 5 2 2 7 2 2" xfId="4779"/>
    <cellStyle name="Comma 5 2 2 7 2 2 2" xfId="10115"/>
    <cellStyle name="Comma 5 2 2 7 2 3" xfId="7470"/>
    <cellStyle name="Comma 5 2 2 7 3" xfId="4778"/>
    <cellStyle name="Comma 5 2 2 7 3 2" xfId="10114"/>
    <cellStyle name="Comma 5 2 2 7 4" xfId="7469"/>
    <cellStyle name="Comma 5 2 2 8" xfId="2080"/>
    <cellStyle name="Comma 5 2 2 8 2" xfId="4780"/>
    <cellStyle name="Comma 5 2 2 8 2 2" xfId="10116"/>
    <cellStyle name="Comma 5 2 2 8 3" xfId="7471"/>
    <cellStyle name="Comma 5 2 2 9" xfId="2081"/>
    <cellStyle name="Comma 5 2 2 9 2" xfId="4781"/>
    <cellStyle name="Comma 5 2 2 9 2 2" xfId="10117"/>
    <cellStyle name="Comma 5 2 2 9 3" xfId="7472"/>
    <cellStyle name="Comma 5 2 3" xfId="2082"/>
    <cellStyle name="Comma 5 2 3 2" xfId="2083"/>
    <cellStyle name="Comma 5 2 3 2 2" xfId="2084"/>
    <cellStyle name="Comma 5 2 3 2 2 2" xfId="4784"/>
    <cellStyle name="Comma 5 2 3 2 2 2 2" xfId="10120"/>
    <cellStyle name="Comma 5 2 3 2 2 3" xfId="7475"/>
    <cellStyle name="Comma 5 2 3 2 3" xfId="4783"/>
    <cellStyle name="Comma 5 2 3 2 3 2" xfId="10119"/>
    <cellStyle name="Comma 5 2 3 2 4" xfId="7474"/>
    <cellStyle name="Comma 5 2 3 3" xfId="2085"/>
    <cellStyle name="Comma 5 2 3 3 2" xfId="4785"/>
    <cellStyle name="Comma 5 2 3 3 2 2" xfId="10121"/>
    <cellStyle name="Comma 5 2 3 3 3" xfId="7476"/>
    <cellStyle name="Comma 5 2 3 4" xfId="2086"/>
    <cellStyle name="Comma 5 2 3 4 2" xfId="4786"/>
    <cellStyle name="Comma 5 2 3 4 2 2" xfId="10122"/>
    <cellStyle name="Comma 5 2 3 4 3" xfId="7477"/>
    <cellStyle name="Comma 5 2 3 5" xfId="4782"/>
    <cellStyle name="Comma 5 2 3 5 2" xfId="10118"/>
    <cellStyle name="Comma 5 2 3 6" xfId="7473"/>
    <cellStyle name="Comma 5 2 4" xfId="2087"/>
    <cellStyle name="Comma 5 2 4 2" xfId="2088"/>
    <cellStyle name="Comma 5 2 4 2 2" xfId="2089"/>
    <cellStyle name="Comma 5 2 4 2 2 2" xfId="4789"/>
    <cellStyle name="Comma 5 2 4 2 2 2 2" xfId="10125"/>
    <cellStyle name="Comma 5 2 4 2 2 3" xfId="7480"/>
    <cellStyle name="Comma 5 2 4 2 3" xfId="4788"/>
    <cellStyle name="Comma 5 2 4 2 3 2" xfId="10124"/>
    <cellStyle name="Comma 5 2 4 2 4" xfId="7479"/>
    <cellStyle name="Comma 5 2 4 3" xfId="2090"/>
    <cellStyle name="Comma 5 2 4 3 2" xfId="4790"/>
    <cellStyle name="Comma 5 2 4 3 2 2" xfId="10126"/>
    <cellStyle name="Comma 5 2 4 3 3" xfId="7481"/>
    <cellStyle name="Comma 5 2 4 4" xfId="2091"/>
    <cellStyle name="Comma 5 2 4 4 2" xfId="4791"/>
    <cellStyle name="Comma 5 2 4 4 2 2" xfId="10127"/>
    <cellStyle name="Comma 5 2 4 4 3" xfId="7482"/>
    <cellStyle name="Comma 5 2 4 5" xfId="4787"/>
    <cellStyle name="Comma 5 2 4 5 2" xfId="10123"/>
    <cellStyle name="Comma 5 2 4 6" xfId="7478"/>
    <cellStyle name="Comma 5 2 5" xfId="2092"/>
    <cellStyle name="Comma 5 2 5 2" xfId="2093"/>
    <cellStyle name="Comma 5 2 5 2 2" xfId="2094"/>
    <cellStyle name="Comma 5 2 5 2 2 2" xfId="4794"/>
    <cellStyle name="Comma 5 2 5 2 2 2 2" xfId="10130"/>
    <cellStyle name="Comma 5 2 5 2 2 3" xfId="7485"/>
    <cellStyle name="Comma 5 2 5 2 3" xfId="4793"/>
    <cellStyle name="Comma 5 2 5 2 3 2" xfId="10129"/>
    <cellStyle name="Comma 5 2 5 2 4" xfId="7484"/>
    <cellStyle name="Comma 5 2 5 3" xfId="2095"/>
    <cellStyle name="Comma 5 2 5 3 2" xfId="4795"/>
    <cellStyle name="Comma 5 2 5 3 2 2" xfId="10131"/>
    <cellStyle name="Comma 5 2 5 3 3" xfId="7486"/>
    <cellStyle name="Comma 5 2 5 4" xfId="2096"/>
    <cellStyle name="Comma 5 2 5 4 2" xfId="4796"/>
    <cellStyle name="Comma 5 2 5 4 2 2" xfId="10132"/>
    <cellStyle name="Comma 5 2 5 4 3" xfId="7487"/>
    <cellStyle name="Comma 5 2 5 5" xfId="4792"/>
    <cellStyle name="Comma 5 2 5 5 2" xfId="10128"/>
    <cellStyle name="Comma 5 2 5 6" xfId="7483"/>
    <cellStyle name="Comma 5 2 6" xfId="2097"/>
    <cellStyle name="Comma 5 2 6 2" xfId="2098"/>
    <cellStyle name="Comma 5 2 6 2 2" xfId="2099"/>
    <cellStyle name="Comma 5 2 6 2 2 2" xfId="4799"/>
    <cellStyle name="Comma 5 2 6 2 2 2 2" xfId="10135"/>
    <cellStyle name="Comma 5 2 6 2 2 3" xfId="7490"/>
    <cellStyle name="Comma 5 2 6 2 3" xfId="4798"/>
    <cellStyle name="Comma 5 2 6 2 3 2" xfId="10134"/>
    <cellStyle name="Comma 5 2 6 2 4" xfId="7489"/>
    <cellStyle name="Comma 5 2 6 3" xfId="2100"/>
    <cellStyle name="Comma 5 2 6 3 2" xfId="4800"/>
    <cellStyle name="Comma 5 2 6 3 2 2" xfId="10136"/>
    <cellStyle name="Comma 5 2 6 3 3" xfId="7491"/>
    <cellStyle name="Comma 5 2 6 4" xfId="2101"/>
    <cellStyle name="Comma 5 2 6 4 2" xfId="4801"/>
    <cellStyle name="Comma 5 2 6 4 2 2" xfId="10137"/>
    <cellStyle name="Comma 5 2 6 4 3" xfId="7492"/>
    <cellStyle name="Comma 5 2 6 5" xfId="4797"/>
    <cellStyle name="Comma 5 2 6 5 2" xfId="10133"/>
    <cellStyle name="Comma 5 2 6 6" xfId="7488"/>
    <cellStyle name="Comma 5 2 7" xfId="2102"/>
    <cellStyle name="Comma 5 2 7 2" xfId="2103"/>
    <cellStyle name="Comma 5 2 7 2 2" xfId="4803"/>
    <cellStyle name="Comma 5 2 7 2 2 2" xfId="10139"/>
    <cellStyle name="Comma 5 2 7 2 3" xfId="7494"/>
    <cellStyle name="Comma 5 2 7 3" xfId="2104"/>
    <cellStyle name="Comma 5 2 7 3 2" xfId="4804"/>
    <cellStyle name="Comma 5 2 7 3 2 2" xfId="10140"/>
    <cellStyle name="Comma 5 2 7 3 3" xfId="7495"/>
    <cellStyle name="Comma 5 2 7 4" xfId="4802"/>
    <cellStyle name="Comma 5 2 7 4 2" xfId="10138"/>
    <cellStyle name="Comma 5 2 7 5" xfId="7493"/>
    <cellStyle name="Comma 5 2 8" xfId="2105"/>
    <cellStyle name="Comma 5 2 8 2" xfId="2106"/>
    <cellStyle name="Comma 5 2 8 2 2" xfId="4806"/>
    <cellStyle name="Comma 5 2 8 2 2 2" xfId="10142"/>
    <cellStyle name="Comma 5 2 8 2 3" xfId="7497"/>
    <cellStyle name="Comma 5 2 8 3" xfId="4805"/>
    <cellStyle name="Comma 5 2 8 3 2" xfId="10141"/>
    <cellStyle name="Comma 5 2 8 4" xfId="7496"/>
    <cellStyle name="Comma 5 2 9" xfId="2107"/>
    <cellStyle name="Comma 5 2 9 2" xfId="4807"/>
    <cellStyle name="Comma 5 2 9 2 2" xfId="10143"/>
    <cellStyle name="Comma 5 2 9 3" xfId="7498"/>
    <cellStyle name="Comma 5 3" xfId="2108"/>
    <cellStyle name="Comma 5 3 10" xfId="2109"/>
    <cellStyle name="Comma 5 3 10 2" xfId="4809"/>
    <cellStyle name="Comma 5 3 10 2 2" xfId="10145"/>
    <cellStyle name="Comma 5 3 10 3" xfId="7500"/>
    <cellStyle name="Comma 5 3 11" xfId="4808"/>
    <cellStyle name="Comma 5 3 11 2" xfId="10144"/>
    <cellStyle name="Comma 5 3 12" xfId="7499"/>
    <cellStyle name="Comma 5 3 2" xfId="2110"/>
    <cellStyle name="Comma 5 3 2 10" xfId="4810"/>
    <cellStyle name="Comma 5 3 2 10 2" xfId="10146"/>
    <cellStyle name="Comma 5 3 2 11" xfId="7501"/>
    <cellStyle name="Comma 5 3 2 2" xfId="2111"/>
    <cellStyle name="Comma 5 3 2 2 2" xfId="2112"/>
    <cellStyle name="Comma 5 3 2 2 2 2" xfId="2113"/>
    <cellStyle name="Comma 5 3 2 2 2 2 2" xfId="4813"/>
    <cellStyle name="Comma 5 3 2 2 2 2 2 2" xfId="10149"/>
    <cellStyle name="Comma 5 3 2 2 2 2 3" xfId="7504"/>
    <cellStyle name="Comma 5 3 2 2 2 3" xfId="4812"/>
    <cellStyle name="Comma 5 3 2 2 2 3 2" xfId="10148"/>
    <cellStyle name="Comma 5 3 2 2 2 4" xfId="7503"/>
    <cellStyle name="Comma 5 3 2 2 3" xfId="2114"/>
    <cellStyle name="Comma 5 3 2 2 3 2" xfId="4814"/>
    <cellStyle name="Comma 5 3 2 2 3 2 2" xfId="10150"/>
    <cellStyle name="Comma 5 3 2 2 3 3" xfId="7505"/>
    <cellStyle name="Comma 5 3 2 2 4" xfId="2115"/>
    <cellStyle name="Comma 5 3 2 2 4 2" xfId="4815"/>
    <cellStyle name="Comma 5 3 2 2 4 2 2" xfId="10151"/>
    <cellStyle name="Comma 5 3 2 2 4 3" xfId="7506"/>
    <cellStyle name="Comma 5 3 2 2 5" xfId="4811"/>
    <cellStyle name="Comma 5 3 2 2 5 2" xfId="10147"/>
    <cellStyle name="Comma 5 3 2 2 6" xfId="7502"/>
    <cellStyle name="Comma 5 3 2 3" xfId="2116"/>
    <cellStyle name="Comma 5 3 2 3 2" xfId="2117"/>
    <cellStyle name="Comma 5 3 2 3 2 2" xfId="2118"/>
    <cellStyle name="Comma 5 3 2 3 2 2 2" xfId="4818"/>
    <cellStyle name="Comma 5 3 2 3 2 2 2 2" xfId="10154"/>
    <cellStyle name="Comma 5 3 2 3 2 2 3" xfId="7509"/>
    <cellStyle name="Comma 5 3 2 3 2 3" xfId="4817"/>
    <cellStyle name="Comma 5 3 2 3 2 3 2" xfId="10153"/>
    <cellStyle name="Comma 5 3 2 3 2 4" xfId="7508"/>
    <cellStyle name="Comma 5 3 2 3 3" xfId="2119"/>
    <cellStyle name="Comma 5 3 2 3 3 2" xfId="4819"/>
    <cellStyle name="Comma 5 3 2 3 3 2 2" xfId="10155"/>
    <cellStyle name="Comma 5 3 2 3 3 3" xfId="7510"/>
    <cellStyle name="Comma 5 3 2 3 4" xfId="2120"/>
    <cellStyle name="Comma 5 3 2 3 4 2" xfId="4820"/>
    <cellStyle name="Comma 5 3 2 3 4 2 2" xfId="10156"/>
    <cellStyle name="Comma 5 3 2 3 4 3" xfId="7511"/>
    <cellStyle name="Comma 5 3 2 3 5" xfId="4816"/>
    <cellStyle name="Comma 5 3 2 3 5 2" xfId="10152"/>
    <cellStyle name="Comma 5 3 2 3 6" xfId="7507"/>
    <cellStyle name="Comma 5 3 2 4" xfId="2121"/>
    <cellStyle name="Comma 5 3 2 4 2" xfId="2122"/>
    <cellStyle name="Comma 5 3 2 4 2 2" xfId="2123"/>
    <cellStyle name="Comma 5 3 2 4 2 2 2" xfId="4823"/>
    <cellStyle name="Comma 5 3 2 4 2 2 2 2" xfId="10159"/>
    <cellStyle name="Comma 5 3 2 4 2 2 3" xfId="7514"/>
    <cellStyle name="Comma 5 3 2 4 2 3" xfId="4822"/>
    <cellStyle name="Comma 5 3 2 4 2 3 2" xfId="10158"/>
    <cellStyle name="Comma 5 3 2 4 2 4" xfId="7513"/>
    <cellStyle name="Comma 5 3 2 4 3" xfId="2124"/>
    <cellStyle name="Comma 5 3 2 4 3 2" xfId="4824"/>
    <cellStyle name="Comma 5 3 2 4 3 2 2" xfId="10160"/>
    <cellStyle name="Comma 5 3 2 4 3 3" xfId="7515"/>
    <cellStyle name="Comma 5 3 2 4 4" xfId="2125"/>
    <cellStyle name="Comma 5 3 2 4 4 2" xfId="4825"/>
    <cellStyle name="Comma 5 3 2 4 4 2 2" xfId="10161"/>
    <cellStyle name="Comma 5 3 2 4 4 3" xfId="7516"/>
    <cellStyle name="Comma 5 3 2 4 5" xfId="4821"/>
    <cellStyle name="Comma 5 3 2 4 5 2" xfId="10157"/>
    <cellStyle name="Comma 5 3 2 4 6" xfId="7512"/>
    <cellStyle name="Comma 5 3 2 5" xfId="2126"/>
    <cellStyle name="Comma 5 3 2 5 2" xfId="2127"/>
    <cellStyle name="Comma 5 3 2 5 2 2" xfId="2128"/>
    <cellStyle name="Comma 5 3 2 5 2 2 2" xfId="4828"/>
    <cellStyle name="Comma 5 3 2 5 2 2 2 2" xfId="10164"/>
    <cellStyle name="Comma 5 3 2 5 2 2 3" xfId="7519"/>
    <cellStyle name="Comma 5 3 2 5 2 3" xfId="4827"/>
    <cellStyle name="Comma 5 3 2 5 2 3 2" xfId="10163"/>
    <cellStyle name="Comma 5 3 2 5 2 4" xfId="7518"/>
    <cellStyle name="Comma 5 3 2 5 3" xfId="2129"/>
    <cellStyle name="Comma 5 3 2 5 3 2" xfId="4829"/>
    <cellStyle name="Comma 5 3 2 5 3 2 2" xfId="10165"/>
    <cellStyle name="Comma 5 3 2 5 3 3" xfId="7520"/>
    <cellStyle name="Comma 5 3 2 5 4" xfId="2130"/>
    <cellStyle name="Comma 5 3 2 5 4 2" xfId="4830"/>
    <cellStyle name="Comma 5 3 2 5 4 2 2" xfId="10166"/>
    <cellStyle name="Comma 5 3 2 5 4 3" xfId="7521"/>
    <cellStyle name="Comma 5 3 2 5 5" xfId="4826"/>
    <cellStyle name="Comma 5 3 2 5 5 2" xfId="10162"/>
    <cellStyle name="Comma 5 3 2 5 6" xfId="7517"/>
    <cellStyle name="Comma 5 3 2 6" xfId="2131"/>
    <cellStyle name="Comma 5 3 2 6 2" xfId="2132"/>
    <cellStyle name="Comma 5 3 2 6 2 2" xfId="4832"/>
    <cellStyle name="Comma 5 3 2 6 2 2 2" xfId="10168"/>
    <cellStyle name="Comma 5 3 2 6 2 3" xfId="7523"/>
    <cellStyle name="Comma 5 3 2 6 3" xfId="2133"/>
    <cellStyle name="Comma 5 3 2 6 3 2" xfId="4833"/>
    <cellStyle name="Comma 5 3 2 6 3 2 2" xfId="10169"/>
    <cellStyle name="Comma 5 3 2 6 3 3" xfId="7524"/>
    <cellStyle name="Comma 5 3 2 6 4" xfId="4831"/>
    <cellStyle name="Comma 5 3 2 6 4 2" xfId="10167"/>
    <cellStyle name="Comma 5 3 2 6 5" xfId="7522"/>
    <cellStyle name="Comma 5 3 2 7" xfId="2134"/>
    <cellStyle name="Comma 5 3 2 7 2" xfId="2135"/>
    <cellStyle name="Comma 5 3 2 7 2 2" xfId="4835"/>
    <cellStyle name="Comma 5 3 2 7 2 2 2" xfId="10171"/>
    <cellStyle name="Comma 5 3 2 7 2 3" xfId="7526"/>
    <cellStyle name="Comma 5 3 2 7 3" xfId="4834"/>
    <cellStyle name="Comma 5 3 2 7 3 2" xfId="10170"/>
    <cellStyle name="Comma 5 3 2 7 4" xfId="7525"/>
    <cellStyle name="Comma 5 3 2 8" xfId="2136"/>
    <cellStyle name="Comma 5 3 2 8 2" xfId="4836"/>
    <cellStyle name="Comma 5 3 2 8 2 2" xfId="10172"/>
    <cellStyle name="Comma 5 3 2 8 3" xfId="7527"/>
    <cellStyle name="Comma 5 3 2 9" xfId="2137"/>
    <cellStyle name="Comma 5 3 2 9 2" xfId="4837"/>
    <cellStyle name="Comma 5 3 2 9 2 2" xfId="10173"/>
    <cellStyle name="Comma 5 3 2 9 3" xfId="7528"/>
    <cellStyle name="Comma 5 3 3" xfId="2138"/>
    <cellStyle name="Comma 5 3 3 2" xfId="2139"/>
    <cellStyle name="Comma 5 3 3 2 2" xfId="2140"/>
    <cellStyle name="Comma 5 3 3 2 2 2" xfId="4840"/>
    <cellStyle name="Comma 5 3 3 2 2 2 2" xfId="10176"/>
    <cellStyle name="Comma 5 3 3 2 2 3" xfId="7531"/>
    <cellStyle name="Comma 5 3 3 2 3" xfId="4839"/>
    <cellStyle name="Comma 5 3 3 2 3 2" xfId="10175"/>
    <cellStyle name="Comma 5 3 3 2 4" xfId="7530"/>
    <cellStyle name="Comma 5 3 3 3" xfId="2141"/>
    <cellStyle name="Comma 5 3 3 3 2" xfId="4841"/>
    <cellStyle name="Comma 5 3 3 3 2 2" xfId="10177"/>
    <cellStyle name="Comma 5 3 3 3 3" xfId="7532"/>
    <cellStyle name="Comma 5 3 3 4" xfId="2142"/>
    <cellStyle name="Comma 5 3 3 4 2" xfId="4842"/>
    <cellStyle name="Comma 5 3 3 4 2 2" xfId="10178"/>
    <cellStyle name="Comma 5 3 3 4 3" xfId="7533"/>
    <cellStyle name="Comma 5 3 3 5" xfId="4838"/>
    <cellStyle name="Comma 5 3 3 5 2" xfId="10174"/>
    <cellStyle name="Comma 5 3 3 6" xfId="7529"/>
    <cellStyle name="Comma 5 3 4" xfId="2143"/>
    <cellStyle name="Comma 5 3 4 2" xfId="2144"/>
    <cellStyle name="Comma 5 3 4 2 2" xfId="2145"/>
    <cellStyle name="Comma 5 3 4 2 2 2" xfId="4845"/>
    <cellStyle name="Comma 5 3 4 2 2 2 2" xfId="10181"/>
    <cellStyle name="Comma 5 3 4 2 2 3" xfId="7536"/>
    <cellStyle name="Comma 5 3 4 2 3" xfId="4844"/>
    <cellStyle name="Comma 5 3 4 2 3 2" xfId="10180"/>
    <cellStyle name="Comma 5 3 4 2 4" xfId="7535"/>
    <cellStyle name="Comma 5 3 4 3" xfId="2146"/>
    <cellStyle name="Comma 5 3 4 3 2" xfId="4846"/>
    <cellStyle name="Comma 5 3 4 3 2 2" xfId="10182"/>
    <cellStyle name="Comma 5 3 4 3 3" xfId="7537"/>
    <cellStyle name="Comma 5 3 4 4" xfId="2147"/>
    <cellStyle name="Comma 5 3 4 4 2" xfId="4847"/>
    <cellStyle name="Comma 5 3 4 4 2 2" xfId="10183"/>
    <cellStyle name="Comma 5 3 4 4 3" xfId="7538"/>
    <cellStyle name="Comma 5 3 4 5" xfId="4843"/>
    <cellStyle name="Comma 5 3 4 5 2" xfId="10179"/>
    <cellStyle name="Comma 5 3 4 6" xfId="7534"/>
    <cellStyle name="Comma 5 3 5" xfId="2148"/>
    <cellStyle name="Comma 5 3 5 2" xfId="2149"/>
    <cellStyle name="Comma 5 3 5 2 2" xfId="2150"/>
    <cellStyle name="Comma 5 3 5 2 2 2" xfId="4850"/>
    <cellStyle name="Comma 5 3 5 2 2 2 2" xfId="10186"/>
    <cellStyle name="Comma 5 3 5 2 2 3" xfId="7541"/>
    <cellStyle name="Comma 5 3 5 2 3" xfId="4849"/>
    <cellStyle name="Comma 5 3 5 2 3 2" xfId="10185"/>
    <cellStyle name="Comma 5 3 5 2 4" xfId="7540"/>
    <cellStyle name="Comma 5 3 5 3" xfId="2151"/>
    <cellStyle name="Comma 5 3 5 3 2" xfId="4851"/>
    <cellStyle name="Comma 5 3 5 3 2 2" xfId="10187"/>
    <cellStyle name="Comma 5 3 5 3 3" xfId="7542"/>
    <cellStyle name="Comma 5 3 5 4" xfId="2152"/>
    <cellStyle name="Comma 5 3 5 4 2" xfId="4852"/>
    <cellStyle name="Comma 5 3 5 4 2 2" xfId="10188"/>
    <cellStyle name="Comma 5 3 5 4 3" xfId="7543"/>
    <cellStyle name="Comma 5 3 5 5" xfId="4848"/>
    <cellStyle name="Comma 5 3 5 5 2" xfId="10184"/>
    <cellStyle name="Comma 5 3 5 6" xfId="7539"/>
    <cellStyle name="Comma 5 3 6" xfId="2153"/>
    <cellStyle name="Comma 5 3 6 2" xfId="2154"/>
    <cellStyle name="Comma 5 3 6 2 2" xfId="2155"/>
    <cellStyle name="Comma 5 3 6 2 2 2" xfId="4855"/>
    <cellStyle name="Comma 5 3 6 2 2 2 2" xfId="10191"/>
    <cellStyle name="Comma 5 3 6 2 2 3" xfId="7546"/>
    <cellStyle name="Comma 5 3 6 2 3" xfId="4854"/>
    <cellStyle name="Comma 5 3 6 2 3 2" xfId="10190"/>
    <cellStyle name="Comma 5 3 6 2 4" xfId="7545"/>
    <cellStyle name="Comma 5 3 6 3" xfId="2156"/>
    <cellStyle name="Comma 5 3 6 3 2" xfId="4856"/>
    <cellStyle name="Comma 5 3 6 3 2 2" xfId="10192"/>
    <cellStyle name="Comma 5 3 6 3 3" xfId="7547"/>
    <cellStyle name="Comma 5 3 6 4" xfId="2157"/>
    <cellStyle name="Comma 5 3 6 4 2" xfId="4857"/>
    <cellStyle name="Comma 5 3 6 4 2 2" xfId="10193"/>
    <cellStyle name="Comma 5 3 6 4 3" xfId="7548"/>
    <cellStyle name="Comma 5 3 6 5" xfId="4853"/>
    <cellStyle name="Comma 5 3 6 5 2" xfId="10189"/>
    <cellStyle name="Comma 5 3 6 6" xfId="7544"/>
    <cellStyle name="Comma 5 3 7" xfId="2158"/>
    <cellStyle name="Comma 5 3 7 2" xfId="2159"/>
    <cellStyle name="Comma 5 3 7 2 2" xfId="4859"/>
    <cellStyle name="Comma 5 3 7 2 2 2" xfId="10195"/>
    <cellStyle name="Comma 5 3 7 2 3" xfId="7550"/>
    <cellStyle name="Comma 5 3 7 3" xfId="2160"/>
    <cellStyle name="Comma 5 3 7 3 2" xfId="4860"/>
    <cellStyle name="Comma 5 3 7 3 2 2" xfId="10196"/>
    <cellStyle name="Comma 5 3 7 3 3" xfId="7551"/>
    <cellStyle name="Comma 5 3 7 4" xfId="4858"/>
    <cellStyle name="Comma 5 3 7 4 2" xfId="10194"/>
    <cellStyle name="Comma 5 3 7 5" xfId="7549"/>
    <cellStyle name="Comma 5 3 8" xfId="2161"/>
    <cellStyle name="Comma 5 3 8 2" xfId="2162"/>
    <cellStyle name="Comma 5 3 8 2 2" xfId="4862"/>
    <cellStyle name="Comma 5 3 8 2 2 2" xfId="10198"/>
    <cellStyle name="Comma 5 3 8 2 3" xfId="7553"/>
    <cellStyle name="Comma 5 3 8 3" xfId="4861"/>
    <cellStyle name="Comma 5 3 8 3 2" xfId="10197"/>
    <cellStyle name="Comma 5 3 8 4" xfId="7552"/>
    <cellStyle name="Comma 5 3 9" xfId="2163"/>
    <cellStyle name="Comma 5 3 9 2" xfId="4863"/>
    <cellStyle name="Comma 5 3 9 2 2" xfId="10199"/>
    <cellStyle name="Comma 5 3 9 3" xfId="7554"/>
    <cellStyle name="Comma 5 4" xfId="2164"/>
    <cellStyle name="Comma 5 4 10" xfId="2165"/>
    <cellStyle name="Comma 5 4 10 2" xfId="4865"/>
    <cellStyle name="Comma 5 4 10 2 2" xfId="10201"/>
    <cellStyle name="Comma 5 4 10 3" xfId="7556"/>
    <cellStyle name="Comma 5 4 11" xfId="4864"/>
    <cellStyle name="Comma 5 4 11 2" xfId="10200"/>
    <cellStyle name="Comma 5 4 12" xfId="7555"/>
    <cellStyle name="Comma 5 4 2" xfId="2166"/>
    <cellStyle name="Comma 5 4 2 10" xfId="4866"/>
    <cellStyle name="Comma 5 4 2 10 2" xfId="10202"/>
    <cellStyle name="Comma 5 4 2 11" xfId="7557"/>
    <cellStyle name="Comma 5 4 2 2" xfId="2167"/>
    <cellStyle name="Comma 5 4 2 2 2" xfId="2168"/>
    <cellStyle name="Comma 5 4 2 2 2 2" xfId="2169"/>
    <cellStyle name="Comma 5 4 2 2 2 2 2" xfId="4869"/>
    <cellStyle name="Comma 5 4 2 2 2 2 2 2" xfId="10205"/>
    <cellStyle name="Comma 5 4 2 2 2 2 3" xfId="7560"/>
    <cellStyle name="Comma 5 4 2 2 2 3" xfId="4868"/>
    <cellStyle name="Comma 5 4 2 2 2 3 2" xfId="10204"/>
    <cellStyle name="Comma 5 4 2 2 2 4" xfId="7559"/>
    <cellStyle name="Comma 5 4 2 2 3" xfId="2170"/>
    <cellStyle name="Comma 5 4 2 2 3 2" xfId="4870"/>
    <cellStyle name="Comma 5 4 2 2 3 2 2" xfId="10206"/>
    <cellStyle name="Comma 5 4 2 2 3 3" xfId="7561"/>
    <cellStyle name="Comma 5 4 2 2 4" xfId="2171"/>
    <cellStyle name="Comma 5 4 2 2 4 2" xfId="4871"/>
    <cellStyle name="Comma 5 4 2 2 4 2 2" xfId="10207"/>
    <cellStyle name="Comma 5 4 2 2 4 3" xfId="7562"/>
    <cellStyle name="Comma 5 4 2 2 5" xfId="4867"/>
    <cellStyle name="Comma 5 4 2 2 5 2" xfId="10203"/>
    <cellStyle name="Comma 5 4 2 2 6" xfId="7558"/>
    <cellStyle name="Comma 5 4 2 3" xfId="2172"/>
    <cellStyle name="Comma 5 4 2 3 2" xfId="2173"/>
    <cellStyle name="Comma 5 4 2 3 2 2" xfId="2174"/>
    <cellStyle name="Comma 5 4 2 3 2 2 2" xfId="4874"/>
    <cellStyle name="Comma 5 4 2 3 2 2 2 2" xfId="10210"/>
    <cellStyle name="Comma 5 4 2 3 2 2 3" xfId="7565"/>
    <cellStyle name="Comma 5 4 2 3 2 3" xfId="4873"/>
    <cellStyle name="Comma 5 4 2 3 2 3 2" xfId="10209"/>
    <cellStyle name="Comma 5 4 2 3 2 4" xfId="7564"/>
    <cellStyle name="Comma 5 4 2 3 3" xfId="2175"/>
    <cellStyle name="Comma 5 4 2 3 3 2" xfId="4875"/>
    <cellStyle name="Comma 5 4 2 3 3 2 2" xfId="10211"/>
    <cellStyle name="Comma 5 4 2 3 3 3" xfId="7566"/>
    <cellStyle name="Comma 5 4 2 3 4" xfId="2176"/>
    <cellStyle name="Comma 5 4 2 3 4 2" xfId="4876"/>
    <cellStyle name="Comma 5 4 2 3 4 2 2" xfId="10212"/>
    <cellStyle name="Comma 5 4 2 3 4 3" xfId="7567"/>
    <cellStyle name="Comma 5 4 2 3 5" xfId="4872"/>
    <cellStyle name="Comma 5 4 2 3 5 2" xfId="10208"/>
    <cellStyle name="Comma 5 4 2 3 6" xfId="7563"/>
    <cellStyle name="Comma 5 4 2 4" xfId="2177"/>
    <cellStyle name="Comma 5 4 2 4 2" xfId="2178"/>
    <cellStyle name="Comma 5 4 2 4 2 2" xfId="2179"/>
    <cellStyle name="Comma 5 4 2 4 2 2 2" xfId="4879"/>
    <cellStyle name="Comma 5 4 2 4 2 2 2 2" xfId="10215"/>
    <cellStyle name="Comma 5 4 2 4 2 2 3" xfId="7570"/>
    <cellStyle name="Comma 5 4 2 4 2 3" xfId="4878"/>
    <cellStyle name="Comma 5 4 2 4 2 3 2" xfId="10214"/>
    <cellStyle name="Comma 5 4 2 4 2 4" xfId="7569"/>
    <cellStyle name="Comma 5 4 2 4 3" xfId="2180"/>
    <cellStyle name="Comma 5 4 2 4 3 2" xfId="4880"/>
    <cellStyle name="Comma 5 4 2 4 3 2 2" xfId="10216"/>
    <cellStyle name="Comma 5 4 2 4 3 3" xfId="7571"/>
    <cellStyle name="Comma 5 4 2 4 4" xfId="2181"/>
    <cellStyle name="Comma 5 4 2 4 4 2" xfId="4881"/>
    <cellStyle name="Comma 5 4 2 4 4 2 2" xfId="10217"/>
    <cellStyle name="Comma 5 4 2 4 4 3" xfId="7572"/>
    <cellStyle name="Comma 5 4 2 4 5" xfId="4877"/>
    <cellStyle name="Comma 5 4 2 4 5 2" xfId="10213"/>
    <cellStyle name="Comma 5 4 2 4 6" xfId="7568"/>
    <cellStyle name="Comma 5 4 2 5" xfId="2182"/>
    <cellStyle name="Comma 5 4 2 5 2" xfId="2183"/>
    <cellStyle name="Comma 5 4 2 5 2 2" xfId="2184"/>
    <cellStyle name="Comma 5 4 2 5 2 2 2" xfId="4884"/>
    <cellStyle name="Comma 5 4 2 5 2 2 2 2" xfId="10220"/>
    <cellStyle name="Comma 5 4 2 5 2 2 3" xfId="7575"/>
    <cellStyle name="Comma 5 4 2 5 2 3" xfId="4883"/>
    <cellStyle name="Comma 5 4 2 5 2 3 2" xfId="10219"/>
    <cellStyle name="Comma 5 4 2 5 2 4" xfId="7574"/>
    <cellStyle name="Comma 5 4 2 5 3" xfId="2185"/>
    <cellStyle name="Comma 5 4 2 5 3 2" xfId="4885"/>
    <cellStyle name="Comma 5 4 2 5 3 2 2" xfId="10221"/>
    <cellStyle name="Comma 5 4 2 5 3 3" xfId="7576"/>
    <cellStyle name="Comma 5 4 2 5 4" xfId="2186"/>
    <cellStyle name="Comma 5 4 2 5 4 2" xfId="4886"/>
    <cellStyle name="Comma 5 4 2 5 4 2 2" xfId="10222"/>
    <cellStyle name="Comma 5 4 2 5 4 3" xfId="7577"/>
    <cellStyle name="Comma 5 4 2 5 5" xfId="4882"/>
    <cellStyle name="Comma 5 4 2 5 5 2" xfId="10218"/>
    <cellStyle name="Comma 5 4 2 5 6" xfId="7573"/>
    <cellStyle name="Comma 5 4 2 6" xfId="2187"/>
    <cellStyle name="Comma 5 4 2 6 2" xfId="2188"/>
    <cellStyle name="Comma 5 4 2 6 2 2" xfId="4888"/>
    <cellStyle name="Comma 5 4 2 6 2 2 2" xfId="10224"/>
    <cellStyle name="Comma 5 4 2 6 2 3" xfId="7579"/>
    <cellStyle name="Comma 5 4 2 6 3" xfId="2189"/>
    <cellStyle name="Comma 5 4 2 6 3 2" xfId="4889"/>
    <cellStyle name="Comma 5 4 2 6 3 2 2" xfId="10225"/>
    <cellStyle name="Comma 5 4 2 6 3 3" xfId="7580"/>
    <cellStyle name="Comma 5 4 2 6 4" xfId="4887"/>
    <cellStyle name="Comma 5 4 2 6 4 2" xfId="10223"/>
    <cellStyle name="Comma 5 4 2 6 5" xfId="7578"/>
    <cellStyle name="Comma 5 4 2 7" xfId="2190"/>
    <cellStyle name="Comma 5 4 2 7 2" xfId="2191"/>
    <cellStyle name="Comma 5 4 2 7 2 2" xfId="4891"/>
    <cellStyle name="Comma 5 4 2 7 2 2 2" xfId="10227"/>
    <cellStyle name="Comma 5 4 2 7 2 3" xfId="7582"/>
    <cellStyle name="Comma 5 4 2 7 3" xfId="4890"/>
    <cellStyle name="Comma 5 4 2 7 3 2" xfId="10226"/>
    <cellStyle name="Comma 5 4 2 7 4" xfId="7581"/>
    <cellStyle name="Comma 5 4 2 8" xfId="2192"/>
    <cellStyle name="Comma 5 4 2 8 2" xfId="4892"/>
    <cellStyle name="Comma 5 4 2 8 2 2" xfId="10228"/>
    <cellStyle name="Comma 5 4 2 8 3" xfId="7583"/>
    <cellStyle name="Comma 5 4 2 9" xfId="2193"/>
    <cellStyle name="Comma 5 4 2 9 2" xfId="4893"/>
    <cellStyle name="Comma 5 4 2 9 2 2" xfId="10229"/>
    <cellStyle name="Comma 5 4 2 9 3" xfId="7584"/>
    <cellStyle name="Comma 5 4 3" xfId="2194"/>
    <cellStyle name="Comma 5 4 3 2" xfId="2195"/>
    <cellStyle name="Comma 5 4 3 2 2" xfId="2196"/>
    <cellStyle name="Comma 5 4 3 2 2 2" xfId="4896"/>
    <cellStyle name="Comma 5 4 3 2 2 2 2" xfId="10232"/>
    <cellStyle name="Comma 5 4 3 2 2 3" xfId="7587"/>
    <cellStyle name="Comma 5 4 3 2 3" xfId="4895"/>
    <cellStyle name="Comma 5 4 3 2 3 2" xfId="10231"/>
    <cellStyle name="Comma 5 4 3 2 4" xfId="7586"/>
    <cellStyle name="Comma 5 4 3 3" xfId="2197"/>
    <cellStyle name="Comma 5 4 3 3 2" xfId="4897"/>
    <cellStyle name="Comma 5 4 3 3 2 2" xfId="10233"/>
    <cellStyle name="Comma 5 4 3 3 3" xfId="7588"/>
    <cellStyle name="Comma 5 4 3 4" xfId="2198"/>
    <cellStyle name="Comma 5 4 3 4 2" xfId="4898"/>
    <cellStyle name="Comma 5 4 3 4 2 2" xfId="10234"/>
    <cellStyle name="Comma 5 4 3 4 3" xfId="7589"/>
    <cellStyle name="Comma 5 4 3 5" xfId="4894"/>
    <cellStyle name="Comma 5 4 3 5 2" xfId="10230"/>
    <cellStyle name="Comma 5 4 3 6" xfId="7585"/>
    <cellStyle name="Comma 5 4 4" xfId="2199"/>
    <cellStyle name="Comma 5 4 4 2" xfId="2200"/>
    <cellStyle name="Comma 5 4 4 2 2" xfId="2201"/>
    <cellStyle name="Comma 5 4 4 2 2 2" xfId="4901"/>
    <cellStyle name="Comma 5 4 4 2 2 2 2" xfId="10237"/>
    <cellStyle name="Comma 5 4 4 2 2 3" xfId="7592"/>
    <cellStyle name="Comma 5 4 4 2 3" xfId="4900"/>
    <cellStyle name="Comma 5 4 4 2 3 2" xfId="10236"/>
    <cellStyle name="Comma 5 4 4 2 4" xfId="7591"/>
    <cellStyle name="Comma 5 4 4 3" xfId="2202"/>
    <cellStyle name="Comma 5 4 4 3 2" xfId="4902"/>
    <cellStyle name="Comma 5 4 4 3 2 2" xfId="10238"/>
    <cellStyle name="Comma 5 4 4 3 3" xfId="7593"/>
    <cellStyle name="Comma 5 4 4 4" xfId="2203"/>
    <cellStyle name="Comma 5 4 4 4 2" xfId="4903"/>
    <cellStyle name="Comma 5 4 4 4 2 2" xfId="10239"/>
    <cellStyle name="Comma 5 4 4 4 3" xfId="7594"/>
    <cellStyle name="Comma 5 4 4 5" xfId="4899"/>
    <cellStyle name="Comma 5 4 4 5 2" xfId="10235"/>
    <cellStyle name="Comma 5 4 4 6" xfId="7590"/>
    <cellStyle name="Comma 5 4 5" xfId="2204"/>
    <cellStyle name="Comma 5 4 5 2" xfId="2205"/>
    <cellStyle name="Comma 5 4 5 2 2" xfId="2206"/>
    <cellStyle name="Comma 5 4 5 2 2 2" xfId="4906"/>
    <cellStyle name="Comma 5 4 5 2 2 2 2" xfId="10242"/>
    <cellStyle name="Comma 5 4 5 2 2 3" xfId="7597"/>
    <cellStyle name="Comma 5 4 5 2 3" xfId="4905"/>
    <cellStyle name="Comma 5 4 5 2 3 2" xfId="10241"/>
    <cellStyle name="Comma 5 4 5 2 4" xfId="7596"/>
    <cellStyle name="Comma 5 4 5 3" xfId="2207"/>
    <cellStyle name="Comma 5 4 5 3 2" xfId="4907"/>
    <cellStyle name="Comma 5 4 5 3 2 2" xfId="10243"/>
    <cellStyle name="Comma 5 4 5 3 3" xfId="7598"/>
    <cellStyle name="Comma 5 4 5 4" xfId="2208"/>
    <cellStyle name="Comma 5 4 5 4 2" xfId="4908"/>
    <cellStyle name="Comma 5 4 5 4 2 2" xfId="10244"/>
    <cellStyle name="Comma 5 4 5 4 3" xfId="7599"/>
    <cellStyle name="Comma 5 4 5 5" xfId="4904"/>
    <cellStyle name="Comma 5 4 5 5 2" xfId="10240"/>
    <cellStyle name="Comma 5 4 5 6" xfId="7595"/>
    <cellStyle name="Comma 5 4 6" xfId="2209"/>
    <cellStyle name="Comma 5 4 6 2" xfId="2210"/>
    <cellStyle name="Comma 5 4 6 2 2" xfId="2211"/>
    <cellStyle name="Comma 5 4 6 2 2 2" xfId="4911"/>
    <cellStyle name="Comma 5 4 6 2 2 2 2" xfId="10247"/>
    <cellStyle name="Comma 5 4 6 2 2 3" xfId="7602"/>
    <cellStyle name="Comma 5 4 6 2 3" xfId="4910"/>
    <cellStyle name="Comma 5 4 6 2 3 2" xfId="10246"/>
    <cellStyle name="Comma 5 4 6 2 4" xfId="7601"/>
    <cellStyle name="Comma 5 4 6 3" xfId="2212"/>
    <cellStyle name="Comma 5 4 6 3 2" xfId="4912"/>
    <cellStyle name="Comma 5 4 6 3 2 2" xfId="10248"/>
    <cellStyle name="Comma 5 4 6 3 3" xfId="7603"/>
    <cellStyle name="Comma 5 4 6 4" xfId="2213"/>
    <cellStyle name="Comma 5 4 6 4 2" xfId="4913"/>
    <cellStyle name="Comma 5 4 6 4 2 2" xfId="10249"/>
    <cellStyle name="Comma 5 4 6 4 3" xfId="7604"/>
    <cellStyle name="Comma 5 4 6 5" xfId="4909"/>
    <cellStyle name="Comma 5 4 6 5 2" xfId="10245"/>
    <cellStyle name="Comma 5 4 6 6" xfId="7600"/>
    <cellStyle name="Comma 5 4 7" xfId="2214"/>
    <cellStyle name="Comma 5 4 7 2" xfId="2215"/>
    <cellStyle name="Comma 5 4 7 2 2" xfId="4915"/>
    <cellStyle name="Comma 5 4 7 2 2 2" xfId="10251"/>
    <cellStyle name="Comma 5 4 7 2 3" xfId="7606"/>
    <cellStyle name="Comma 5 4 7 3" xfId="2216"/>
    <cellStyle name="Comma 5 4 7 3 2" xfId="4916"/>
    <cellStyle name="Comma 5 4 7 3 2 2" xfId="10252"/>
    <cellStyle name="Comma 5 4 7 3 3" xfId="7607"/>
    <cellStyle name="Comma 5 4 7 4" xfId="4914"/>
    <cellStyle name="Comma 5 4 7 4 2" xfId="10250"/>
    <cellStyle name="Comma 5 4 7 5" xfId="7605"/>
    <cellStyle name="Comma 5 4 8" xfId="2217"/>
    <cellStyle name="Comma 5 4 8 2" xfId="2218"/>
    <cellStyle name="Comma 5 4 8 2 2" xfId="4918"/>
    <cellStyle name="Comma 5 4 8 2 2 2" xfId="10254"/>
    <cellStyle name="Comma 5 4 8 2 3" xfId="7609"/>
    <cellStyle name="Comma 5 4 8 3" xfId="4917"/>
    <cellStyle name="Comma 5 4 8 3 2" xfId="10253"/>
    <cellStyle name="Comma 5 4 8 4" xfId="7608"/>
    <cellStyle name="Comma 5 4 9" xfId="2219"/>
    <cellStyle name="Comma 5 4 9 2" xfId="4919"/>
    <cellStyle name="Comma 5 4 9 2 2" xfId="10255"/>
    <cellStyle name="Comma 5 4 9 3" xfId="7610"/>
    <cellStyle name="Comma 5 5" xfId="2220"/>
    <cellStyle name="Comma 5 5 10" xfId="4920"/>
    <cellStyle name="Comma 5 5 10 2" xfId="10256"/>
    <cellStyle name="Comma 5 5 11" xfId="7611"/>
    <cellStyle name="Comma 5 5 2" xfId="2221"/>
    <cellStyle name="Comma 5 5 2 2" xfId="2222"/>
    <cellStyle name="Comma 5 5 2 2 2" xfId="2223"/>
    <cellStyle name="Comma 5 5 2 2 2 2" xfId="4923"/>
    <cellStyle name="Comma 5 5 2 2 2 2 2" xfId="10259"/>
    <cellStyle name="Comma 5 5 2 2 2 3" xfId="7614"/>
    <cellStyle name="Comma 5 5 2 2 3" xfId="4922"/>
    <cellStyle name="Comma 5 5 2 2 3 2" xfId="10258"/>
    <cellStyle name="Comma 5 5 2 2 4" xfId="7613"/>
    <cellStyle name="Comma 5 5 2 3" xfId="2224"/>
    <cellStyle name="Comma 5 5 2 3 2" xfId="4924"/>
    <cellStyle name="Comma 5 5 2 3 2 2" xfId="10260"/>
    <cellStyle name="Comma 5 5 2 3 3" xfId="7615"/>
    <cellStyle name="Comma 5 5 2 4" xfId="2225"/>
    <cellStyle name="Comma 5 5 2 4 2" xfId="4925"/>
    <cellStyle name="Comma 5 5 2 4 2 2" xfId="10261"/>
    <cellStyle name="Comma 5 5 2 4 3" xfId="7616"/>
    <cellStyle name="Comma 5 5 2 5" xfId="4921"/>
    <cellStyle name="Comma 5 5 2 5 2" xfId="10257"/>
    <cellStyle name="Comma 5 5 2 6" xfId="7612"/>
    <cellStyle name="Comma 5 5 3" xfId="2226"/>
    <cellStyle name="Comma 5 5 3 2" xfId="2227"/>
    <cellStyle name="Comma 5 5 3 2 2" xfId="2228"/>
    <cellStyle name="Comma 5 5 3 2 2 2" xfId="4928"/>
    <cellStyle name="Comma 5 5 3 2 2 2 2" xfId="10264"/>
    <cellStyle name="Comma 5 5 3 2 2 3" xfId="7619"/>
    <cellStyle name="Comma 5 5 3 2 3" xfId="4927"/>
    <cellStyle name="Comma 5 5 3 2 3 2" xfId="10263"/>
    <cellStyle name="Comma 5 5 3 2 4" xfId="7618"/>
    <cellStyle name="Comma 5 5 3 3" xfId="2229"/>
    <cellStyle name="Comma 5 5 3 3 2" xfId="4929"/>
    <cellStyle name="Comma 5 5 3 3 2 2" xfId="10265"/>
    <cellStyle name="Comma 5 5 3 3 3" xfId="7620"/>
    <cellStyle name="Comma 5 5 3 4" xfId="2230"/>
    <cellStyle name="Comma 5 5 3 4 2" xfId="4930"/>
    <cellStyle name="Comma 5 5 3 4 2 2" xfId="10266"/>
    <cellStyle name="Comma 5 5 3 4 3" xfId="7621"/>
    <cellStyle name="Comma 5 5 3 5" xfId="4926"/>
    <cellStyle name="Comma 5 5 3 5 2" xfId="10262"/>
    <cellStyle name="Comma 5 5 3 6" xfId="7617"/>
    <cellStyle name="Comma 5 5 4" xfId="2231"/>
    <cellStyle name="Comma 5 5 4 2" xfId="2232"/>
    <cellStyle name="Comma 5 5 4 2 2" xfId="2233"/>
    <cellStyle name="Comma 5 5 4 2 2 2" xfId="4933"/>
    <cellStyle name="Comma 5 5 4 2 2 2 2" xfId="10269"/>
    <cellStyle name="Comma 5 5 4 2 2 3" xfId="7624"/>
    <cellStyle name="Comma 5 5 4 2 3" xfId="4932"/>
    <cellStyle name="Comma 5 5 4 2 3 2" xfId="10268"/>
    <cellStyle name="Comma 5 5 4 2 4" xfId="7623"/>
    <cellStyle name="Comma 5 5 4 3" xfId="2234"/>
    <cellStyle name="Comma 5 5 4 3 2" xfId="4934"/>
    <cellStyle name="Comma 5 5 4 3 2 2" xfId="10270"/>
    <cellStyle name="Comma 5 5 4 3 3" xfId="7625"/>
    <cellStyle name="Comma 5 5 4 4" xfId="2235"/>
    <cellStyle name="Comma 5 5 4 4 2" xfId="4935"/>
    <cellStyle name="Comma 5 5 4 4 2 2" xfId="10271"/>
    <cellStyle name="Comma 5 5 4 4 3" xfId="7626"/>
    <cellStyle name="Comma 5 5 4 5" xfId="4931"/>
    <cellStyle name="Comma 5 5 4 5 2" xfId="10267"/>
    <cellStyle name="Comma 5 5 4 6" xfId="7622"/>
    <cellStyle name="Comma 5 5 5" xfId="2236"/>
    <cellStyle name="Comma 5 5 5 2" xfId="2237"/>
    <cellStyle name="Comma 5 5 5 2 2" xfId="2238"/>
    <cellStyle name="Comma 5 5 5 2 2 2" xfId="4938"/>
    <cellStyle name="Comma 5 5 5 2 2 2 2" xfId="10274"/>
    <cellStyle name="Comma 5 5 5 2 2 3" xfId="7629"/>
    <cellStyle name="Comma 5 5 5 2 3" xfId="4937"/>
    <cellStyle name="Comma 5 5 5 2 3 2" xfId="10273"/>
    <cellStyle name="Comma 5 5 5 2 4" xfId="7628"/>
    <cellStyle name="Comma 5 5 5 3" xfId="2239"/>
    <cellStyle name="Comma 5 5 5 3 2" xfId="4939"/>
    <cellStyle name="Comma 5 5 5 3 2 2" xfId="10275"/>
    <cellStyle name="Comma 5 5 5 3 3" xfId="7630"/>
    <cellStyle name="Comma 5 5 5 4" xfId="2240"/>
    <cellStyle name="Comma 5 5 5 4 2" xfId="4940"/>
    <cellStyle name="Comma 5 5 5 4 2 2" xfId="10276"/>
    <cellStyle name="Comma 5 5 5 4 3" xfId="7631"/>
    <cellStyle name="Comma 5 5 5 5" xfId="4936"/>
    <cellStyle name="Comma 5 5 5 5 2" xfId="10272"/>
    <cellStyle name="Comma 5 5 5 6" xfId="7627"/>
    <cellStyle name="Comma 5 5 6" xfId="2241"/>
    <cellStyle name="Comma 5 5 6 2" xfId="2242"/>
    <cellStyle name="Comma 5 5 6 2 2" xfId="4942"/>
    <cellStyle name="Comma 5 5 6 2 2 2" xfId="10278"/>
    <cellStyle name="Comma 5 5 6 2 3" xfId="7633"/>
    <cellStyle name="Comma 5 5 6 3" xfId="2243"/>
    <cellStyle name="Comma 5 5 6 3 2" xfId="4943"/>
    <cellStyle name="Comma 5 5 6 3 2 2" xfId="10279"/>
    <cellStyle name="Comma 5 5 6 3 3" xfId="7634"/>
    <cellStyle name="Comma 5 5 6 4" xfId="4941"/>
    <cellStyle name="Comma 5 5 6 4 2" xfId="10277"/>
    <cellStyle name="Comma 5 5 6 5" xfId="7632"/>
    <cellStyle name="Comma 5 5 7" xfId="2244"/>
    <cellStyle name="Comma 5 5 7 2" xfId="2245"/>
    <cellStyle name="Comma 5 5 7 2 2" xfId="4945"/>
    <cellStyle name="Comma 5 5 7 2 2 2" xfId="10281"/>
    <cellStyle name="Comma 5 5 7 2 3" xfId="7636"/>
    <cellStyle name="Comma 5 5 7 3" xfId="4944"/>
    <cellStyle name="Comma 5 5 7 3 2" xfId="10280"/>
    <cellStyle name="Comma 5 5 7 4" xfId="7635"/>
    <cellStyle name="Comma 5 5 8" xfId="2246"/>
    <cellStyle name="Comma 5 5 8 2" xfId="4946"/>
    <cellStyle name="Comma 5 5 8 2 2" xfId="10282"/>
    <cellStyle name="Comma 5 5 8 3" xfId="7637"/>
    <cellStyle name="Comma 5 5 9" xfId="2247"/>
    <cellStyle name="Comma 5 5 9 2" xfId="4947"/>
    <cellStyle name="Comma 5 5 9 2 2" xfId="10283"/>
    <cellStyle name="Comma 5 5 9 3" xfId="7638"/>
    <cellStyle name="Comma 5 6" xfId="2248"/>
    <cellStyle name="Comma 5 6 2" xfId="2249"/>
    <cellStyle name="Comma 5 6 2 2" xfId="2250"/>
    <cellStyle name="Comma 5 6 2 2 2" xfId="4950"/>
    <cellStyle name="Comma 5 6 2 2 2 2" xfId="10286"/>
    <cellStyle name="Comma 5 6 2 2 3" xfId="7641"/>
    <cellStyle name="Comma 5 6 2 3" xfId="4949"/>
    <cellStyle name="Comma 5 6 2 3 2" xfId="10285"/>
    <cellStyle name="Comma 5 6 2 4" xfId="7640"/>
    <cellStyle name="Comma 5 6 3" xfId="2251"/>
    <cellStyle name="Comma 5 6 3 2" xfId="4951"/>
    <cellStyle name="Comma 5 6 3 2 2" xfId="10287"/>
    <cellStyle name="Comma 5 6 3 3" xfId="7642"/>
    <cellStyle name="Comma 5 6 4" xfId="2252"/>
    <cellStyle name="Comma 5 6 4 2" xfId="4952"/>
    <cellStyle name="Comma 5 6 4 2 2" xfId="10288"/>
    <cellStyle name="Comma 5 6 4 3" xfId="7643"/>
    <cellStyle name="Comma 5 6 5" xfId="4948"/>
    <cellStyle name="Comma 5 6 5 2" xfId="10284"/>
    <cellStyle name="Comma 5 6 6" xfId="7639"/>
    <cellStyle name="Comma 5 7" xfId="2253"/>
    <cellStyle name="Comma 5 7 2" xfId="2254"/>
    <cellStyle name="Comma 5 7 2 2" xfId="2255"/>
    <cellStyle name="Comma 5 7 2 2 2" xfId="4955"/>
    <cellStyle name="Comma 5 7 2 2 2 2" xfId="10291"/>
    <cellStyle name="Comma 5 7 2 2 3" xfId="7646"/>
    <cellStyle name="Comma 5 7 2 3" xfId="4954"/>
    <cellStyle name="Comma 5 7 2 3 2" xfId="10290"/>
    <cellStyle name="Comma 5 7 2 4" xfId="7645"/>
    <cellStyle name="Comma 5 7 3" xfId="2256"/>
    <cellStyle name="Comma 5 7 3 2" xfId="4956"/>
    <cellStyle name="Comma 5 7 3 2 2" xfId="10292"/>
    <cellStyle name="Comma 5 7 3 3" xfId="7647"/>
    <cellStyle name="Comma 5 7 4" xfId="2257"/>
    <cellStyle name="Comma 5 7 4 2" xfId="4957"/>
    <cellStyle name="Comma 5 7 4 2 2" xfId="10293"/>
    <cellStyle name="Comma 5 7 4 3" xfId="7648"/>
    <cellStyle name="Comma 5 7 5" xfId="4953"/>
    <cellStyle name="Comma 5 7 5 2" xfId="10289"/>
    <cellStyle name="Comma 5 7 6" xfId="7644"/>
    <cellStyle name="Comma 5 8" xfId="2258"/>
    <cellStyle name="Comma 5 8 2" xfId="2259"/>
    <cellStyle name="Comma 5 8 2 2" xfId="2260"/>
    <cellStyle name="Comma 5 8 2 2 2" xfId="4960"/>
    <cellStyle name="Comma 5 8 2 2 2 2" xfId="10296"/>
    <cellStyle name="Comma 5 8 2 2 3" xfId="7651"/>
    <cellStyle name="Comma 5 8 2 3" xfId="4959"/>
    <cellStyle name="Comma 5 8 2 3 2" xfId="10295"/>
    <cellStyle name="Comma 5 8 2 4" xfId="7650"/>
    <cellStyle name="Comma 5 8 3" xfId="2261"/>
    <cellStyle name="Comma 5 8 3 2" xfId="4961"/>
    <cellStyle name="Comma 5 8 3 2 2" xfId="10297"/>
    <cellStyle name="Comma 5 8 3 3" xfId="7652"/>
    <cellStyle name="Comma 5 8 4" xfId="2262"/>
    <cellStyle name="Comma 5 8 4 2" xfId="4962"/>
    <cellStyle name="Comma 5 8 4 2 2" xfId="10298"/>
    <cellStyle name="Comma 5 8 4 3" xfId="7653"/>
    <cellStyle name="Comma 5 8 5" xfId="4958"/>
    <cellStyle name="Comma 5 8 5 2" xfId="10294"/>
    <cellStyle name="Comma 5 8 6" xfId="7649"/>
    <cellStyle name="Comma 5 9" xfId="2263"/>
    <cellStyle name="Comma 5 9 2" xfId="2264"/>
    <cellStyle name="Comma 5 9 2 2" xfId="2265"/>
    <cellStyle name="Comma 5 9 2 2 2" xfId="4965"/>
    <cellStyle name="Comma 5 9 2 2 2 2" xfId="10301"/>
    <cellStyle name="Comma 5 9 2 2 3" xfId="7656"/>
    <cellStyle name="Comma 5 9 2 3" xfId="4964"/>
    <cellStyle name="Comma 5 9 2 3 2" xfId="10300"/>
    <cellStyle name="Comma 5 9 2 4" xfId="7655"/>
    <cellStyle name="Comma 5 9 3" xfId="2266"/>
    <cellStyle name="Comma 5 9 3 2" xfId="4966"/>
    <cellStyle name="Comma 5 9 3 2 2" xfId="10302"/>
    <cellStyle name="Comma 5 9 3 3" xfId="7657"/>
    <cellStyle name="Comma 5 9 4" xfId="2267"/>
    <cellStyle name="Comma 5 9 4 2" xfId="4967"/>
    <cellStyle name="Comma 5 9 4 2 2" xfId="10303"/>
    <cellStyle name="Comma 5 9 4 3" xfId="7658"/>
    <cellStyle name="Comma 5 9 5" xfId="4963"/>
    <cellStyle name="Comma 5 9 5 2" xfId="10299"/>
    <cellStyle name="Comma 5 9 6" xfId="7654"/>
    <cellStyle name="Comma 6" xfId="139"/>
    <cellStyle name="Comma 6 10" xfId="2269"/>
    <cellStyle name="Comma 6 10 2" xfId="2270"/>
    <cellStyle name="Comma 6 10 2 2" xfId="4970"/>
    <cellStyle name="Comma 6 10 2 2 2" xfId="10306"/>
    <cellStyle name="Comma 6 10 2 3" xfId="7661"/>
    <cellStyle name="Comma 6 10 3" xfId="2271"/>
    <cellStyle name="Comma 6 10 3 2" xfId="4971"/>
    <cellStyle name="Comma 6 10 3 2 2" xfId="10307"/>
    <cellStyle name="Comma 6 10 3 3" xfId="7662"/>
    <cellStyle name="Comma 6 10 4" xfId="4969"/>
    <cellStyle name="Comma 6 10 4 2" xfId="10305"/>
    <cellStyle name="Comma 6 10 5" xfId="7660"/>
    <cellStyle name="Comma 6 11" xfId="2272"/>
    <cellStyle name="Comma 6 11 2" xfId="2273"/>
    <cellStyle name="Comma 6 11 2 2" xfId="4973"/>
    <cellStyle name="Comma 6 11 2 2 2" xfId="10309"/>
    <cellStyle name="Comma 6 11 2 3" xfId="7664"/>
    <cellStyle name="Comma 6 11 3" xfId="4972"/>
    <cellStyle name="Comma 6 11 3 2" xfId="10308"/>
    <cellStyle name="Comma 6 11 4" xfId="7663"/>
    <cellStyle name="Comma 6 12" xfId="2274"/>
    <cellStyle name="Comma 6 12 2" xfId="4974"/>
    <cellStyle name="Comma 6 12 2 2" xfId="10310"/>
    <cellStyle name="Comma 6 12 3" xfId="7665"/>
    <cellStyle name="Comma 6 13" xfId="2275"/>
    <cellStyle name="Comma 6 13 2" xfId="4975"/>
    <cellStyle name="Comma 6 13 2 2" xfId="10311"/>
    <cellStyle name="Comma 6 13 3" xfId="7666"/>
    <cellStyle name="Comma 6 14" xfId="4968"/>
    <cellStyle name="Comma 6 14 2" xfId="10304"/>
    <cellStyle name="Comma 6 15" xfId="7659"/>
    <cellStyle name="Comma 6 16" xfId="2268"/>
    <cellStyle name="Comma 6 2" xfId="2276"/>
    <cellStyle name="Comma 6 2 10" xfId="2277"/>
    <cellStyle name="Comma 6 2 10 2" xfId="4977"/>
    <cellStyle name="Comma 6 2 10 2 2" xfId="10313"/>
    <cellStyle name="Comma 6 2 10 3" xfId="7668"/>
    <cellStyle name="Comma 6 2 11" xfId="4976"/>
    <cellStyle name="Comma 6 2 11 2" xfId="10312"/>
    <cellStyle name="Comma 6 2 12" xfId="7667"/>
    <cellStyle name="Comma 6 2 2" xfId="2278"/>
    <cellStyle name="Comma 6 2 2 10" xfId="4978"/>
    <cellStyle name="Comma 6 2 2 10 2" xfId="10314"/>
    <cellStyle name="Comma 6 2 2 11" xfId="7669"/>
    <cellStyle name="Comma 6 2 2 2" xfId="2279"/>
    <cellStyle name="Comma 6 2 2 2 2" xfId="2280"/>
    <cellStyle name="Comma 6 2 2 2 2 2" xfId="2281"/>
    <cellStyle name="Comma 6 2 2 2 2 2 2" xfId="4981"/>
    <cellStyle name="Comma 6 2 2 2 2 2 2 2" xfId="10317"/>
    <cellStyle name="Comma 6 2 2 2 2 2 3" xfId="7672"/>
    <cellStyle name="Comma 6 2 2 2 2 3" xfId="4980"/>
    <cellStyle name="Comma 6 2 2 2 2 3 2" xfId="10316"/>
    <cellStyle name="Comma 6 2 2 2 2 4" xfId="7671"/>
    <cellStyle name="Comma 6 2 2 2 3" xfId="2282"/>
    <cellStyle name="Comma 6 2 2 2 3 2" xfId="4982"/>
    <cellStyle name="Comma 6 2 2 2 3 2 2" xfId="10318"/>
    <cellStyle name="Comma 6 2 2 2 3 3" xfId="7673"/>
    <cellStyle name="Comma 6 2 2 2 4" xfId="2283"/>
    <cellStyle name="Comma 6 2 2 2 4 2" xfId="4983"/>
    <cellStyle name="Comma 6 2 2 2 4 2 2" xfId="10319"/>
    <cellStyle name="Comma 6 2 2 2 4 3" xfId="7674"/>
    <cellStyle name="Comma 6 2 2 2 5" xfId="4979"/>
    <cellStyle name="Comma 6 2 2 2 5 2" xfId="10315"/>
    <cellStyle name="Comma 6 2 2 2 6" xfId="7670"/>
    <cellStyle name="Comma 6 2 2 3" xfId="2284"/>
    <cellStyle name="Comma 6 2 2 3 2" xfId="2285"/>
    <cellStyle name="Comma 6 2 2 3 2 2" xfId="2286"/>
    <cellStyle name="Comma 6 2 2 3 2 2 2" xfId="4986"/>
    <cellStyle name="Comma 6 2 2 3 2 2 2 2" xfId="10322"/>
    <cellStyle name="Comma 6 2 2 3 2 2 3" xfId="7677"/>
    <cellStyle name="Comma 6 2 2 3 2 3" xfId="4985"/>
    <cellStyle name="Comma 6 2 2 3 2 3 2" xfId="10321"/>
    <cellStyle name="Comma 6 2 2 3 2 4" xfId="7676"/>
    <cellStyle name="Comma 6 2 2 3 3" xfId="2287"/>
    <cellStyle name="Comma 6 2 2 3 3 2" xfId="4987"/>
    <cellStyle name="Comma 6 2 2 3 3 2 2" xfId="10323"/>
    <cellStyle name="Comma 6 2 2 3 3 3" xfId="7678"/>
    <cellStyle name="Comma 6 2 2 3 4" xfId="2288"/>
    <cellStyle name="Comma 6 2 2 3 4 2" xfId="4988"/>
    <cellStyle name="Comma 6 2 2 3 4 2 2" xfId="10324"/>
    <cellStyle name="Comma 6 2 2 3 4 3" xfId="7679"/>
    <cellStyle name="Comma 6 2 2 3 5" xfId="4984"/>
    <cellStyle name="Comma 6 2 2 3 5 2" xfId="10320"/>
    <cellStyle name="Comma 6 2 2 3 6" xfId="7675"/>
    <cellStyle name="Comma 6 2 2 4" xfId="2289"/>
    <cellStyle name="Comma 6 2 2 4 2" xfId="2290"/>
    <cellStyle name="Comma 6 2 2 4 2 2" xfId="2291"/>
    <cellStyle name="Comma 6 2 2 4 2 2 2" xfId="4991"/>
    <cellStyle name="Comma 6 2 2 4 2 2 2 2" xfId="10327"/>
    <cellStyle name="Comma 6 2 2 4 2 2 3" xfId="7682"/>
    <cellStyle name="Comma 6 2 2 4 2 3" xfId="4990"/>
    <cellStyle name="Comma 6 2 2 4 2 3 2" xfId="10326"/>
    <cellStyle name="Comma 6 2 2 4 2 4" xfId="7681"/>
    <cellStyle name="Comma 6 2 2 4 3" xfId="2292"/>
    <cellStyle name="Comma 6 2 2 4 3 2" xfId="4992"/>
    <cellStyle name="Comma 6 2 2 4 3 2 2" xfId="10328"/>
    <cellStyle name="Comma 6 2 2 4 3 3" xfId="7683"/>
    <cellStyle name="Comma 6 2 2 4 4" xfId="2293"/>
    <cellStyle name="Comma 6 2 2 4 4 2" xfId="4993"/>
    <cellStyle name="Comma 6 2 2 4 4 2 2" xfId="10329"/>
    <cellStyle name="Comma 6 2 2 4 4 3" xfId="7684"/>
    <cellStyle name="Comma 6 2 2 4 5" xfId="4989"/>
    <cellStyle name="Comma 6 2 2 4 5 2" xfId="10325"/>
    <cellStyle name="Comma 6 2 2 4 6" xfId="7680"/>
    <cellStyle name="Comma 6 2 2 5" xfId="2294"/>
    <cellStyle name="Comma 6 2 2 5 2" xfId="2295"/>
    <cellStyle name="Comma 6 2 2 5 2 2" xfId="2296"/>
    <cellStyle name="Comma 6 2 2 5 2 2 2" xfId="4996"/>
    <cellStyle name="Comma 6 2 2 5 2 2 2 2" xfId="10332"/>
    <cellStyle name="Comma 6 2 2 5 2 2 3" xfId="7687"/>
    <cellStyle name="Comma 6 2 2 5 2 3" xfId="4995"/>
    <cellStyle name="Comma 6 2 2 5 2 3 2" xfId="10331"/>
    <cellStyle name="Comma 6 2 2 5 2 4" xfId="7686"/>
    <cellStyle name="Comma 6 2 2 5 3" xfId="2297"/>
    <cellStyle name="Comma 6 2 2 5 3 2" xfId="4997"/>
    <cellStyle name="Comma 6 2 2 5 3 2 2" xfId="10333"/>
    <cellStyle name="Comma 6 2 2 5 3 3" xfId="7688"/>
    <cellStyle name="Comma 6 2 2 5 4" xfId="2298"/>
    <cellStyle name="Comma 6 2 2 5 4 2" xfId="4998"/>
    <cellStyle name="Comma 6 2 2 5 4 2 2" xfId="10334"/>
    <cellStyle name="Comma 6 2 2 5 4 3" xfId="7689"/>
    <cellStyle name="Comma 6 2 2 5 5" xfId="4994"/>
    <cellStyle name="Comma 6 2 2 5 5 2" xfId="10330"/>
    <cellStyle name="Comma 6 2 2 5 6" xfId="7685"/>
    <cellStyle name="Comma 6 2 2 6" xfId="2299"/>
    <cellStyle name="Comma 6 2 2 6 2" xfId="2300"/>
    <cellStyle name="Comma 6 2 2 6 2 2" xfId="5000"/>
    <cellStyle name="Comma 6 2 2 6 2 2 2" xfId="10336"/>
    <cellStyle name="Comma 6 2 2 6 2 3" xfId="7691"/>
    <cellStyle name="Comma 6 2 2 6 3" xfId="2301"/>
    <cellStyle name="Comma 6 2 2 6 3 2" xfId="5001"/>
    <cellStyle name="Comma 6 2 2 6 3 2 2" xfId="10337"/>
    <cellStyle name="Comma 6 2 2 6 3 3" xfId="7692"/>
    <cellStyle name="Comma 6 2 2 6 4" xfId="4999"/>
    <cellStyle name="Comma 6 2 2 6 4 2" xfId="10335"/>
    <cellStyle name="Comma 6 2 2 6 5" xfId="7690"/>
    <cellStyle name="Comma 6 2 2 7" xfId="2302"/>
    <cellStyle name="Comma 6 2 2 7 2" xfId="2303"/>
    <cellStyle name="Comma 6 2 2 7 2 2" xfId="5003"/>
    <cellStyle name="Comma 6 2 2 7 2 2 2" xfId="10339"/>
    <cellStyle name="Comma 6 2 2 7 2 3" xfId="7694"/>
    <cellStyle name="Comma 6 2 2 7 3" xfId="5002"/>
    <cellStyle name="Comma 6 2 2 7 3 2" xfId="10338"/>
    <cellStyle name="Comma 6 2 2 7 4" xfId="7693"/>
    <cellStyle name="Comma 6 2 2 8" xfId="2304"/>
    <cellStyle name="Comma 6 2 2 8 2" xfId="5004"/>
    <cellStyle name="Comma 6 2 2 8 2 2" xfId="10340"/>
    <cellStyle name="Comma 6 2 2 8 3" xfId="7695"/>
    <cellStyle name="Comma 6 2 2 9" xfId="2305"/>
    <cellStyle name="Comma 6 2 2 9 2" xfId="5005"/>
    <cellStyle name="Comma 6 2 2 9 2 2" xfId="10341"/>
    <cellStyle name="Comma 6 2 2 9 3" xfId="7696"/>
    <cellStyle name="Comma 6 2 3" xfId="2306"/>
    <cellStyle name="Comma 6 2 3 2" xfId="2307"/>
    <cellStyle name="Comma 6 2 3 2 2" xfId="2308"/>
    <cellStyle name="Comma 6 2 3 2 2 2" xfId="5008"/>
    <cellStyle name="Comma 6 2 3 2 2 2 2" xfId="10344"/>
    <cellStyle name="Comma 6 2 3 2 2 3" xfId="7699"/>
    <cellStyle name="Comma 6 2 3 2 3" xfId="5007"/>
    <cellStyle name="Comma 6 2 3 2 3 2" xfId="10343"/>
    <cellStyle name="Comma 6 2 3 2 4" xfId="7698"/>
    <cellStyle name="Comma 6 2 3 3" xfId="2309"/>
    <cellStyle name="Comma 6 2 3 3 2" xfId="5009"/>
    <cellStyle name="Comma 6 2 3 3 2 2" xfId="10345"/>
    <cellStyle name="Comma 6 2 3 3 3" xfId="7700"/>
    <cellStyle name="Comma 6 2 3 4" xfId="2310"/>
    <cellStyle name="Comma 6 2 3 4 2" xfId="5010"/>
    <cellStyle name="Comma 6 2 3 4 2 2" xfId="10346"/>
    <cellStyle name="Comma 6 2 3 4 3" xfId="7701"/>
    <cellStyle name="Comma 6 2 3 5" xfId="5006"/>
    <cellStyle name="Comma 6 2 3 5 2" xfId="10342"/>
    <cellStyle name="Comma 6 2 3 6" xfId="7697"/>
    <cellStyle name="Comma 6 2 4" xfId="2311"/>
    <cellStyle name="Comma 6 2 4 2" xfId="2312"/>
    <cellStyle name="Comma 6 2 4 2 2" xfId="2313"/>
    <cellStyle name="Comma 6 2 4 2 2 2" xfId="5013"/>
    <cellStyle name="Comma 6 2 4 2 2 2 2" xfId="10349"/>
    <cellStyle name="Comma 6 2 4 2 2 3" xfId="7704"/>
    <cellStyle name="Comma 6 2 4 2 3" xfId="5012"/>
    <cellStyle name="Comma 6 2 4 2 3 2" xfId="10348"/>
    <cellStyle name="Comma 6 2 4 2 4" xfId="7703"/>
    <cellStyle name="Comma 6 2 4 3" xfId="2314"/>
    <cellStyle name="Comma 6 2 4 3 2" xfId="5014"/>
    <cellStyle name="Comma 6 2 4 3 2 2" xfId="10350"/>
    <cellStyle name="Comma 6 2 4 3 3" xfId="7705"/>
    <cellStyle name="Comma 6 2 4 4" xfId="2315"/>
    <cellStyle name="Comma 6 2 4 4 2" xfId="5015"/>
    <cellStyle name="Comma 6 2 4 4 2 2" xfId="10351"/>
    <cellStyle name="Comma 6 2 4 4 3" xfId="7706"/>
    <cellStyle name="Comma 6 2 4 5" xfId="5011"/>
    <cellStyle name="Comma 6 2 4 5 2" xfId="10347"/>
    <cellStyle name="Comma 6 2 4 6" xfId="7702"/>
    <cellStyle name="Comma 6 2 5" xfId="2316"/>
    <cellStyle name="Comma 6 2 5 2" xfId="2317"/>
    <cellStyle name="Comma 6 2 5 2 2" xfId="2318"/>
    <cellStyle name="Comma 6 2 5 2 2 2" xfId="5018"/>
    <cellStyle name="Comma 6 2 5 2 2 2 2" xfId="10354"/>
    <cellStyle name="Comma 6 2 5 2 2 3" xfId="7709"/>
    <cellStyle name="Comma 6 2 5 2 3" xfId="5017"/>
    <cellStyle name="Comma 6 2 5 2 3 2" xfId="10353"/>
    <cellStyle name="Comma 6 2 5 2 4" xfId="7708"/>
    <cellStyle name="Comma 6 2 5 3" xfId="2319"/>
    <cellStyle name="Comma 6 2 5 3 2" xfId="5019"/>
    <cellStyle name="Comma 6 2 5 3 2 2" xfId="10355"/>
    <cellStyle name="Comma 6 2 5 3 3" xfId="7710"/>
    <cellStyle name="Comma 6 2 5 4" xfId="2320"/>
    <cellStyle name="Comma 6 2 5 4 2" xfId="5020"/>
    <cellStyle name="Comma 6 2 5 4 2 2" xfId="10356"/>
    <cellStyle name="Comma 6 2 5 4 3" xfId="7711"/>
    <cellStyle name="Comma 6 2 5 5" xfId="5016"/>
    <cellStyle name="Comma 6 2 5 5 2" xfId="10352"/>
    <cellStyle name="Comma 6 2 5 6" xfId="7707"/>
    <cellStyle name="Comma 6 2 6" xfId="2321"/>
    <cellStyle name="Comma 6 2 6 2" xfId="2322"/>
    <cellStyle name="Comma 6 2 6 2 2" xfId="2323"/>
    <cellStyle name="Comma 6 2 6 2 2 2" xfId="5023"/>
    <cellStyle name="Comma 6 2 6 2 2 2 2" xfId="10359"/>
    <cellStyle name="Comma 6 2 6 2 2 3" xfId="7714"/>
    <cellStyle name="Comma 6 2 6 2 3" xfId="5022"/>
    <cellStyle name="Comma 6 2 6 2 3 2" xfId="10358"/>
    <cellStyle name="Comma 6 2 6 2 4" xfId="7713"/>
    <cellStyle name="Comma 6 2 6 3" xfId="2324"/>
    <cellStyle name="Comma 6 2 6 3 2" xfId="5024"/>
    <cellStyle name="Comma 6 2 6 3 2 2" xfId="10360"/>
    <cellStyle name="Comma 6 2 6 3 3" xfId="7715"/>
    <cellStyle name="Comma 6 2 6 4" xfId="2325"/>
    <cellStyle name="Comma 6 2 6 4 2" xfId="5025"/>
    <cellStyle name="Comma 6 2 6 4 2 2" xfId="10361"/>
    <cellStyle name="Comma 6 2 6 4 3" xfId="7716"/>
    <cellStyle name="Comma 6 2 6 5" xfId="5021"/>
    <cellStyle name="Comma 6 2 6 5 2" xfId="10357"/>
    <cellStyle name="Comma 6 2 6 6" xfId="7712"/>
    <cellStyle name="Comma 6 2 7" xfId="2326"/>
    <cellStyle name="Comma 6 2 7 2" xfId="2327"/>
    <cellStyle name="Comma 6 2 7 2 2" xfId="5027"/>
    <cellStyle name="Comma 6 2 7 2 2 2" xfId="10363"/>
    <cellStyle name="Comma 6 2 7 2 3" xfId="7718"/>
    <cellStyle name="Comma 6 2 7 3" xfId="2328"/>
    <cellStyle name="Comma 6 2 7 3 2" xfId="5028"/>
    <cellStyle name="Comma 6 2 7 3 2 2" xfId="10364"/>
    <cellStyle name="Comma 6 2 7 3 3" xfId="7719"/>
    <cellStyle name="Comma 6 2 7 4" xfId="5026"/>
    <cellStyle name="Comma 6 2 7 4 2" xfId="10362"/>
    <cellStyle name="Comma 6 2 7 5" xfId="7717"/>
    <cellStyle name="Comma 6 2 8" xfId="2329"/>
    <cellStyle name="Comma 6 2 8 2" xfId="2330"/>
    <cellStyle name="Comma 6 2 8 2 2" xfId="5030"/>
    <cellStyle name="Comma 6 2 8 2 2 2" xfId="10366"/>
    <cellStyle name="Comma 6 2 8 2 3" xfId="7721"/>
    <cellStyle name="Comma 6 2 8 3" xfId="5029"/>
    <cellStyle name="Comma 6 2 8 3 2" xfId="10365"/>
    <cellStyle name="Comma 6 2 8 4" xfId="7720"/>
    <cellStyle name="Comma 6 2 9" xfId="2331"/>
    <cellStyle name="Comma 6 2 9 2" xfId="5031"/>
    <cellStyle name="Comma 6 2 9 2 2" xfId="10367"/>
    <cellStyle name="Comma 6 2 9 3" xfId="7722"/>
    <cellStyle name="Comma 6 3" xfId="2332"/>
    <cellStyle name="Comma 6 3 10" xfId="2333"/>
    <cellStyle name="Comma 6 3 10 2" xfId="5033"/>
    <cellStyle name="Comma 6 3 10 2 2" xfId="10369"/>
    <cellStyle name="Comma 6 3 10 3" xfId="7724"/>
    <cellStyle name="Comma 6 3 11" xfId="5032"/>
    <cellStyle name="Comma 6 3 11 2" xfId="10368"/>
    <cellStyle name="Comma 6 3 12" xfId="7723"/>
    <cellStyle name="Comma 6 3 2" xfId="2334"/>
    <cellStyle name="Comma 6 3 2 10" xfId="5034"/>
    <cellStyle name="Comma 6 3 2 10 2" xfId="10370"/>
    <cellStyle name="Comma 6 3 2 11" xfId="7725"/>
    <cellStyle name="Comma 6 3 2 2" xfId="2335"/>
    <cellStyle name="Comma 6 3 2 2 2" xfId="2336"/>
    <cellStyle name="Comma 6 3 2 2 2 2" xfId="2337"/>
    <cellStyle name="Comma 6 3 2 2 2 2 2" xfId="5037"/>
    <cellStyle name="Comma 6 3 2 2 2 2 2 2" xfId="10373"/>
    <cellStyle name="Comma 6 3 2 2 2 2 3" xfId="7728"/>
    <cellStyle name="Comma 6 3 2 2 2 3" xfId="5036"/>
    <cellStyle name="Comma 6 3 2 2 2 3 2" xfId="10372"/>
    <cellStyle name="Comma 6 3 2 2 2 4" xfId="7727"/>
    <cellStyle name="Comma 6 3 2 2 3" xfId="2338"/>
    <cellStyle name="Comma 6 3 2 2 3 2" xfId="5038"/>
    <cellStyle name="Comma 6 3 2 2 3 2 2" xfId="10374"/>
    <cellStyle name="Comma 6 3 2 2 3 3" xfId="7729"/>
    <cellStyle name="Comma 6 3 2 2 4" xfId="2339"/>
    <cellStyle name="Comma 6 3 2 2 4 2" xfId="5039"/>
    <cellStyle name="Comma 6 3 2 2 4 2 2" xfId="10375"/>
    <cellStyle name="Comma 6 3 2 2 4 3" xfId="7730"/>
    <cellStyle name="Comma 6 3 2 2 5" xfId="5035"/>
    <cellStyle name="Comma 6 3 2 2 5 2" xfId="10371"/>
    <cellStyle name="Comma 6 3 2 2 6" xfId="7726"/>
    <cellStyle name="Comma 6 3 2 3" xfId="2340"/>
    <cellStyle name="Comma 6 3 2 3 2" xfId="2341"/>
    <cellStyle name="Comma 6 3 2 3 2 2" xfId="2342"/>
    <cellStyle name="Comma 6 3 2 3 2 2 2" xfId="5042"/>
    <cellStyle name="Comma 6 3 2 3 2 2 2 2" xfId="10378"/>
    <cellStyle name="Comma 6 3 2 3 2 2 3" xfId="7733"/>
    <cellStyle name="Comma 6 3 2 3 2 3" xfId="5041"/>
    <cellStyle name="Comma 6 3 2 3 2 3 2" xfId="10377"/>
    <cellStyle name="Comma 6 3 2 3 2 4" xfId="7732"/>
    <cellStyle name="Comma 6 3 2 3 3" xfId="2343"/>
    <cellStyle name="Comma 6 3 2 3 3 2" xfId="5043"/>
    <cellStyle name="Comma 6 3 2 3 3 2 2" xfId="10379"/>
    <cellStyle name="Comma 6 3 2 3 3 3" xfId="7734"/>
    <cellStyle name="Comma 6 3 2 3 4" xfId="2344"/>
    <cellStyle name="Comma 6 3 2 3 4 2" xfId="5044"/>
    <cellStyle name="Comma 6 3 2 3 4 2 2" xfId="10380"/>
    <cellStyle name="Comma 6 3 2 3 4 3" xfId="7735"/>
    <cellStyle name="Comma 6 3 2 3 5" xfId="5040"/>
    <cellStyle name="Comma 6 3 2 3 5 2" xfId="10376"/>
    <cellStyle name="Comma 6 3 2 3 6" xfId="7731"/>
    <cellStyle name="Comma 6 3 2 4" xfId="2345"/>
    <cellStyle name="Comma 6 3 2 4 2" xfId="2346"/>
    <cellStyle name="Comma 6 3 2 4 2 2" xfId="2347"/>
    <cellStyle name="Comma 6 3 2 4 2 2 2" xfId="5047"/>
    <cellStyle name="Comma 6 3 2 4 2 2 2 2" xfId="10383"/>
    <cellStyle name="Comma 6 3 2 4 2 2 3" xfId="7738"/>
    <cellStyle name="Comma 6 3 2 4 2 3" xfId="5046"/>
    <cellStyle name="Comma 6 3 2 4 2 3 2" xfId="10382"/>
    <cellStyle name="Comma 6 3 2 4 2 4" xfId="7737"/>
    <cellStyle name="Comma 6 3 2 4 3" xfId="2348"/>
    <cellStyle name="Comma 6 3 2 4 3 2" xfId="5048"/>
    <cellStyle name="Comma 6 3 2 4 3 2 2" xfId="10384"/>
    <cellStyle name="Comma 6 3 2 4 3 3" xfId="7739"/>
    <cellStyle name="Comma 6 3 2 4 4" xfId="2349"/>
    <cellStyle name="Comma 6 3 2 4 4 2" xfId="5049"/>
    <cellStyle name="Comma 6 3 2 4 4 2 2" xfId="10385"/>
    <cellStyle name="Comma 6 3 2 4 4 3" xfId="7740"/>
    <cellStyle name="Comma 6 3 2 4 5" xfId="5045"/>
    <cellStyle name="Comma 6 3 2 4 5 2" xfId="10381"/>
    <cellStyle name="Comma 6 3 2 4 6" xfId="7736"/>
    <cellStyle name="Comma 6 3 2 5" xfId="2350"/>
    <cellStyle name="Comma 6 3 2 5 2" xfId="2351"/>
    <cellStyle name="Comma 6 3 2 5 2 2" xfId="2352"/>
    <cellStyle name="Comma 6 3 2 5 2 2 2" xfId="5052"/>
    <cellStyle name="Comma 6 3 2 5 2 2 2 2" xfId="10388"/>
    <cellStyle name="Comma 6 3 2 5 2 2 3" xfId="7743"/>
    <cellStyle name="Comma 6 3 2 5 2 3" xfId="5051"/>
    <cellStyle name="Comma 6 3 2 5 2 3 2" xfId="10387"/>
    <cellStyle name="Comma 6 3 2 5 2 4" xfId="7742"/>
    <cellStyle name="Comma 6 3 2 5 3" xfId="2353"/>
    <cellStyle name="Comma 6 3 2 5 3 2" xfId="5053"/>
    <cellStyle name="Comma 6 3 2 5 3 2 2" xfId="10389"/>
    <cellStyle name="Comma 6 3 2 5 3 3" xfId="7744"/>
    <cellStyle name="Comma 6 3 2 5 4" xfId="2354"/>
    <cellStyle name="Comma 6 3 2 5 4 2" xfId="5054"/>
    <cellStyle name="Comma 6 3 2 5 4 2 2" xfId="10390"/>
    <cellStyle name="Comma 6 3 2 5 4 3" xfId="7745"/>
    <cellStyle name="Comma 6 3 2 5 5" xfId="5050"/>
    <cellStyle name="Comma 6 3 2 5 5 2" xfId="10386"/>
    <cellStyle name="Comma 6 3 2 5 6" xfId="7741"/>
    <cellStyle name="Comma 6 3 2 6" xfId="2355"/>
    <cellStyle name="Comma 6 3 2 6 2" xfId="2356"/>
    <cellStyle name="Comma 6 3 2 6 2 2" xfId="5056"/>
    <cellStyle name="Comma 6 3 2 6 2 2 2" xfId="10392"/>
    <cellStyle name="Comma 6 3 2 6 2 3" xfId="7747"/>
    <cellStyle name="Comma 6 3 2 6 3" xfId="2357"/>
    <cellStyle name="Comma 6 3 2 6 3 2" xfId="5057"/>
    <cellStyle name="Comma 6 3 2 6 3 2 2" xfId="10393"/>
    <cellStyle name="Comma 6 3 2 6 3 3" xfId="7748"/>
    <cellStyle name="Comma 6 3 2 6 4" xfId="5055"/>
    <cellStyle name="Comma 6 3 2 6 4 2" xfId="10391"/>
    <cellStyle name="Comma 6 3 2 6 5" xfId="7746"/>
    <cellStyle name="Comma 6 3 2 7" xfId="2358"/>
    <cellStyle name="Comma 6 3 2 7 2" xfId="2359"/>
    <cellStyle name="Comma 6 3 2 7 2 2" xfId="5059"/>
    <cellStyle name="Comma 6 3 2 7 2 2 2" xfId="10395"/>
    <cellStyle name="Comma 6 3 2 7 2 3" xfId="7750"/>
    <cellStyle name="Comma 6 3 2 7 3" xfId="5058"/>
    <cellStyle name="Comma 6 3 2 7 3 2" xfId="10394"/>
    <cellStyle name="Comma 6 3 2 7 4" xfId="7749"/>
    <cellStyle name="Comma 6 3 2 8" xfId="2360"/>
    <cellStyle name="Comma 6 3 2 8 2" xfId="5060"/>
    <cellStyle name="Comma 6 3 2 8 2 2" xfId="10396"/>
    <cellStyle name="Comma 6 3 2 8 3" xfId="7751"/>
    <cellStyle name="Comma 6 3 2 9" xfId="2361"/>
    <cellStyle name="Comma 6 3 2 9 2" xfId="5061"/>
    <cellStyle name="Comma 6 3 2 9 2 2" xfId="10397"/>
    <cellStyle name="Comma 6 3 2 9 3" xfId="7752"/>
    <cellStyle name="Comma 6 3 3" xfId="2362"/>
    <cellStyle name="Comma 6 3 3 2" xfId="2363"/>
    <cellStyle name="Comma 6 3 3 2 2" xfId="2364"/>
    <cellStyle name="Comma 6 3 3 2 2 2" xfId="5064"/>
    <cellStyle name="Comma 6 3 3 2 2 2 2" xfId="10400"/>
    <cellStyle name="Comma 6 3 3 2 2 3" xfId="7755"/>
    <cellStyle name="Comma 6 3 3 2 3" xfId="5063"/>
    <cellStyle name="Comma 6 3 3 2 3 2" xfId="10399"/>
    <cellStyle name="Comma 6 3 3 2 4" xfId="7754"/>
    <cellStyle name="Comma 6 3 3 3" xfId="2365"/>
    <cellStyle name="Comma 6 3 3 3 2" xfId="5065"/>
    <cellStyle name="Comma 6 3 3 3 2 2" xfId="10401"/>
    <cellStyle name="Comma 6 3 3 3 3" xfId="7756"/>
    <cellStyle name="Comma 6 3 3 4" xfId="2366"/>
    <cellStyle name="Comma 6 3 3 4 2" xfId="5066"/>
    <cellStyle name="Comma 6 3 3 4 2 2" xfId="10402"/>
    <cellStyle name="Comma 6 3 3 4 3" xfId="7757"/>
    <cellStyle name="Comma 6 3 3 5" xfId="5062"/>
    <cellStyle name="Comma 6 3 3 5 2" xfId="10398"/>
    <cellStyle name="Comma 6 3 3 6" xfId="7753"/>
    <cellStyle name="Comma 6 3 4" xfId="2367"/>
    <cellStyle name="Comma 6 3 4 2" xfId="2368"/>
    <cellStyle name="Comma 6 3 4 2 2" xfId="2369"/>
    <cellStyle name="Comma 6 3 4 2 2 2" xfId="5069"/>
    <cellStyle name="Comma 6 3 4 2 2 2 2" xfId="10405"/>
    <cellStyle name="Comma 6 3 4 2 2 3" xfId="7760"/>
    <cellStyle name="Comma 6 3 4 2 3" xfId="5068"/>
    <cellStyle name="Comma 6 3 4 2 3 2" xfId="10404"/>
    <cellStyle name="Comma 6 3 4 2 4" xfId="7759"/>
    <cellStyle name="Comma 6 3 4 3" xfId="2370"/>
    <cellStyle name="Comma 6 3 4 3 2" xfId="5070"/>
    <cellStyle name="Comma 6 3 4 3 2 2" xfId="10406"/>
    <cellStyle name="Comma 6 3 4 3 3" xfId="7761"/>
    <cellStyle name="Comma 6 3 4 4" xfId="2371"/>
    <cellStyle name="Comma 6 3 4 4 2" xfId="5071"/>
    <cellStyle name="Comma 6 3 4 4 2 2" xfId="10407"/>
    <cellStyle name="Comma 6 3 4 4 3" xfId="7762"/>
    <cellStyle name="Comma 6 3 4 5" xfId="5067"/>
    <cellStyle name="Comma 6 3 4 5 2" xfId="10403"/>
    <cellStyle name="Comma 6 3 4 6" xfId="7758"/>
    <cellStyle name="Comma 6 3 5" xfId="2372"/>
    <cellStyle name="Comma 6 3 5 2" xfId="2373"/>
    <cellStyle name="Comma 6 3 5 2 2" xfId="2374"/>
    <cellStyle name="Comma 6 3 5 2 2 2" xfId="5074"/>
    <cellStyle name="Comma 6 3 5 2 2 2 2" xfId="10410"/>
    <cellStyle name="Comma 6 3 5 2 2 3" xfId="7765"/>
    <cellStyle name="Comma 6 3 5 2 3" xfId="5073"/>
    <cellStyle name="Comma 6 3 5 2 3 2" xfId="10409"/>
    <cellStyle name="Comma 6 3 5 2 4" xfId="7764"/>
    <cellStyle name="Comma 6 3 5 3" xfId="2375"/>
    <cellStyle name="Comma 6 3 5 3 2" xfId="5075"/>
    <cellStyle name="Comma 6 3 5 3 2 2" xfId="10411"/>
    <cellStyle name="Comma 6 3 5 3 3" xfId="7766"/>
    <cellStyle name="Comma 6 3 5 4" xfId="2376"/>
    <cellStyle name="Comma 6 3 5 4 2" xfId="5076"/>
    <cellStyle name="Comma 6 3 5 4 2 2" xfId="10412"/>
    <cellStyle name="Comma 6 3 5 4 3" xfId="7767"/>
    <cellStyle name="Comma 6 3 5 5" xfId="5072"/>
    <cellStyle name="Comma 6 3 5 5 2" xfId="10408"/>
    <cellStyle name="Comma 6 3 5 6" xfId="7763"/>
    <cellStyle name="Comma 6 3 6" xfId="2377"/>
    <cellStyle name="Comma 6 3 6 2" xfId="2378"/>
    <cellStyle name="Comma 6 3 6 2 2" xfId="2379"/>
    <cellStyle name="Comma 6 3 6 2 2 2" xfId="5079"/>
    <cellStyle name="Comma 6 3 6 2 2 2 2" xfId="10415"/>
    <cellStyle name="Comma 6 3 6 2 2 3" xfId="7770"/>
    <cellStyle name="Comma 6 3 6 2 3" xfId="5078"/>
    <cellStyle name="Comma 6 3 6 2 3 2" xfId="10414"/>
    <cellStyle name="Comma 6 3 6 2 4" xfId="7769"/>
    <cellStyle name="Comma 6 3 6 3" xfId="2380"/>
    <cellStyle name="Comma 6 3 6 3 2" xfId="5080"/>
    <cellStyle name="Comma 6 3 6 3 2 2" xfId="10416"/>
    <cellStyle name="Comma 6 3 6 3 3" xfId="7771"/>
    <cellStyle name="Comma 6 3 6 4" xfId="2381"/>
    <cellStyle name="Comma 6 3 6 4 2" xfId="5081"/>
    <cellStyle name="Comma 6 3 6 4 2 2" xfId="10417"/>
    <cellStyle name="Comma 6 3 6 4 3" xfId="7772"/>
    <cellStyle name="Comma 6 3 6 5" xfId="5077"/>
    <cellStyle name="Comma 6 3 6 5 2" xfId="10413"/>
    <cellStyle name="Comma 6 3 6 6" xfId="7768"/>
    <cellStyle name="Comma 6 3 7" xfId="2382"/>
    <cellStyle name="Comma 6 3 7 2" xfId="2383"/>
    <cellStyle name="Comma 6 3 7 2 2" xfId="5083"/>
    <cellStyle name="Comma 6 3 7 2 2 2" xfId="10419"/>
    <cellStyle name="Comma 6 3 7 2 3" xfId="7774"/>
    <cellStyle name="Comma 6 3 7 3" xfId="2384"/>
    <cellStyle name="Comma 6 3 7 3 2" xfId="5084"/>
    <cellStyle name="Comma 6 3 7 3 2 2" xfId="10420"/>
    <cellStyle name="Comma 6 3 7 3 3" xfId="7775"/>
    <cellStyle name="Comma 6 3 7 4" xfId="5082"/>
    <cellStyle name="Comma 6 3 7 4 2" xfId="10418"/>
    <cellStyle name="Comma 6 3 7 5" xfId="7773"/>
    <cellStyle name="Comma 6 3 8" xfId="2385"/>
    <cellStyle name="Comma 6 3 8 2" xfId="2386"/>
    <cellStyle name="Comma 6 3 8 2 2" xfId="5086"/>
    <cellStyle name="Comma 6 3 8 2 2 2" xfId="10422"/>
    <cellStyle name="Comma 6 3 8 2 3" xfId="7777"/>
    <cellStyle name="Comma 6 3 8 3" xfId="5085"/>
    <cellStyle name="Comma 6 3 8 3 2" xfId="10421"/>
    <cellStyle name="Comma 6 3 8 4" xfId="7776"/>
    <cellStyle name="Comma 6 3 9" xfId="2387"/>
    <cellStyle name="Comma 6 3 9 2" xfId="5087"/>
    <cellStyle name="Comma 6 3 9 2 2" xfId="10423"/>
    <cellStyle name="Comma 6 3 9 3" xfId="7778"/>
    <cellStyle name="Comma 6 4" xfId="2388"/>
    <cellStyle name="Comma 6 4 10" xfId="2389"/>
    <cellStyle name="Comma 6 4 10 2" xfId="5089"/>
    <cellStyle name="Comma 6 4 10 2 2" xfId="10425"/>
    <cellStyle name="Comma 6 4 10 3" xfId="7780"/>
    <cellStyle name="Comma 6 4 11" xfId="5088"/>
    <cellStyle name="Comma 6 4 11 2" xfId="10424"/>
    <cellStyle name="Comma 6 4 12" xfId="7779"/>
    <cellStyle name="Comma 6 4 2" xfId="2390"/>
    <cellStyle name="Comma 6 4 2 10" xfId="5090"/>
    <cellStyle name="Comma 6 4 2 10 2" xfId="10426"/>
    <cellStyle name="Comma 6 4 2 11" xfId="7781"/>
    <cellStyle name="Comma 6 4 2 2" xfId="2391"/>
    <cellStyle name="Comma 6 4 2 2 2" xfId="2392"/>
    <cellStyle name="Comma 6 4 2 2 2 2" xfId="2393"/>
    <cellStyle name="Comma 6 4 2 2 2 2 2" xfId="5093"/>
    <cellStyle name="Comma 6 4 2 2 2 2 2 2" xfId="10429"/>
    <cellStyle name="Comma 6 4 2 2 2 2 3" xfId="7784"/>
    <cellStyle name="Comma 6 4 2 2 2 3" xfId="5092"/>
    <cellStyle name="Comma 6 4 2 2 2 3 2" xfId="10428"/>
    <cellStyle name="Comma 6 4 2 2 2 4" xfId="7783"/>
    <cellStyle name="Comma 6 4 2 2 3" xfId="2394"/>
    <cellStyle name="Comma 6 4 2 2 3 2" xfId="5094"/>
    <cellStyle name="Comma 6 4 2 2 3 2 2" xfId="10430"/>
    <cellStyle name="Comma 6 4 2 2 3 3" xfId="7785"/>
    <cellStyle name="Comma 6 4 2 2 4" xfId="2395"/>
    <cellStyle name="Comma 6 4 2 2 4 2" xfId="5095"/>
    <cellStyle name="Comma 6 4 2 2 4 2 2" xfId="10431"/>
    <cellStyle name="Comma 6 4 2 2 4 3" xfId="7786"/>
    <cellStyle name="Comma 6 4 2 2 5" xfId="5091"/>
    <cellStyle name="Comma 6 4 2 2 5 2" xfId="10427"/>
    <cellStyle name="Comma 6 4 2 2 6" xfId="7782"/>
    <cellStyle name="Comma 6 4 2 3" xfId="2396"/>
    <cellStyle name="Comma 6 4 2 3 2" xfId="2397"/>
    <cellStyle name="Comma 6 4 2 3 2 2" xfId="2398"/>
    <cellStyle name="Comma 6 4 2 3 2 2 2" xfId="5098"/>
    <cellStyle name="Comma 6 4 2 3 2 2 2 2" xfId="10434"/>
    <cellStyle name="Comma 6 4 2 3 2 2 3" xfId="7789"/>
    <cellStyle name="Comma 6 4 2 3 2 3" xfId="5097"/>
    <cellStyle name="Comma 6 4 2 3 2 3 2" xfId="10433"/>
    <cellStyle name="Comma 6 4 2 3 2 4" xfId="7788"/>
    <cellStyle name="Comma 6 4 2 3 3" xfId="2399"/>
    <cellStyle name="Comma 6 4 2 3 3 2" xfId="5099"/>
    <cellStyle name="Comma 6 4 2 3 3 2 2" xfId="10435"/>
    <cellStyle name="Comma 6 4 2 3 3 3" xfId="7790"/>
    <cellStyle name="Comma 6 4 2 3 4" xfId="2400"/>
    <cellStyle name="Comma 6 4 2 3 4 2" xfId="5100"/>
    <cellStyle name="Comma 6 4 2 3 4 2 2" xfId="10436"/>
    <cellStyle name="Comma 6 4 2 3 4 3" xfId="7791"/>
    <cellStyle name="Comma 6 4 2 3 5" xfId="5096"/>
    <cellStyle name="Comma 6 4 2 3 5 2" xfId="10432"/>
    <cellStyle name="Comma 6 4 2 3 6" xfId="7787"/>
    <cellStyle name="Comma 6 4 2 4" xfId="2401"/>
    <cellStyle name="Comma 6 4 2 4 2" xfId="2402"/>
    <cellStyle name="Comma 6 4 2 4 2 2" xfId="2403"/>
    <cellStyle name="Comma 6 4 2 4 2 2 2" xfId="5103"/>
    <cellStyle name="Comma 6 4 2 4 2 2 2 2" xfId="10439"/>
    <cellStyle name="Comma 6 4 2 4 2 2 3" xfId="7794"/>
    <cellStyle name="Comma 6 4 2 4 2 3" xfId="5102"/>
    <cellStyle name="Comma 6 4 2 4 2 3 2" xfId="10438"/>
    <cellStyle name="Comma 6 4 2 4 2 4" xfId="7793"/>
    <cellStyle name="Comma 6 4 2 4 3" xfId="2404"/>
    <cellStyle name="Comma 6 4 2 4 3 2" xfId="5104"/>
    <cellStyle name="Comma 6 4 2 4 3 2 2" xfId="10440"/>
    <cellStyle name="Comma 6 4 2 4 3 3" xfId="7795"/>
    <cellStyle name="Comma 6 4 2 4 4" xfId="2405"/>
    <cellStyle name="Comma 6 4 2 4 4 2" xfId="5105"/>
    <cellStyle name="Comma 6 4 2 4 4 2 2" xfId="10441"/>
    <cellStyle name="Comma 6 4 2 4 4 3" xfId="7796"/>
    <cellStyle name="Comma 6 4 2 4 5" xfId="5101"/>
    <cellStyle name="Comma 6 4 2 4 5 2" xfId="10437"/>
    <cellStyle name="Comma 6 4 2 4 6" xfId="7792"/>
    <cellStyle name="Comma 6 4 2 5" xfId="2406"/>
    <cellStyle name="Comma 6 4 2 5 2" xfId="2407"/>
    <cellStyle name="Comma 6 4 2 5 2 2" xfId="2408"/>
    <cellStyle name="Comma 6 4 2 5 2 2 2" xfId="5108"/>
    <cellStyle name="Comma 6 4 2 5 2 2 2 2" xfId="10444"/>
    <cellStyle name="Comma 6 4 2 5 2 2 3" xfId="7799"/>
    <cellStyle name="Comma 6 4 2 5 2 3" xfId="5107"/>
    <cellStyle name="Comma 6 4 2 5 2 3 2" xfId="10443"/>
    <cellStyle name="Comma 6 4 2 5 2 4" xfId="7798"/>
    <cellStyle name="Comma 6 4 2 5 3" xfId="2409"/>
    <cellStyle name="Comma 6 4 2 5 3 2" xfId="5109"/>
    <cellStyle name="Comma 6 4 2 5 3 2 2" xfId="10445"/>
    <cellStyle name="Comma 6 4 2 5 3 3" xfId="7800"/>
    <cellStyle name="Comma 6 4 2 5 4" xfId="2410"/>
    <cellStyle name="Comma 6 4 2 5 4 2" xfId="5110"/>
    <cellStyle name="Comma 6 4 2 5 4 2 2" xfId="10446"/>
    <cellStyle name="Comma 6 4 2 5 4 3" xfId="7801"/>
    <cellStyle name="Comma 6 4 2 5 5" xfId="5106"/>
    <cellStyle name="Comma 6 4 2 5 5 2" xfId="10442"/>
    <cellStyle name="Comma 6 4 2 5 6" xfId="7797"/>
    <cellStyle name="Comma 6 4 2 6" xfId="2411"/>
    <cellStyle name="Comma 6 4 2 6 2" xfId="2412"/>
    <cellStyle name="Comma 6 4 2 6 2 2" xfId="5112"/>
    <cellStyle name="Comma 6 4 2 6 2 2 2" xfId="10448"/>
    <cellStyle name="Comma 6 4 2 6 2 3" xfId="7803"/>
    <cellStyle name="Comma 6 4 2 6 3" xfId="2413"/>
    <cellStyle name="Comma 6 4 2 6 3 2" xfId="5113"/>
    <cellStyle name="Comma 6 4 2 6 3 2 2" xfId="10449"/>
    <cellStyle name="Comma 6 4 2 6 3 3" xfId="7804"/>
    <cellStyle name="Comma 6 4 2 6 4" xfId="5111"/>
    <cellStyle name="Comma 6 4 2 6 4 2" xfId="10447"/>
    <cellStyle name="Comma 6 4 2 6 5" xfId="7802"/>
    <cellStyle name="Comma 6 4 2 7" xfId="2414"/>
    <cellStyle name="Comma 6 4 2 7 2" xfId="2415"/>
    <cellStyle name="Comma 6 4 2 7 2 2" xfId="5115"/>
    <cellStyle name="Comma 6 4 2 7 2 2 2" xfId="10451"/>
    <cellStyle name="Comma 6 4 2 7 2 3" xfId="7806"/>
    <cellStyle name="Comma 6 4 2 7 3" xfId="5114"/>
    <cellStyle name="Comma 6 4 2 7 3 2" xfId="10450"/>
    <cellStyle name="Comma 6 4 2 7 4" xfId="7805"/>
    <cellStyle name="Comma 6 4 2 8" xfId="2416"/>
    <cellStyle name="Comma 6 4 2 8 2" xfId="5116"/>
    <cellStyle name="Comma 6 4 2 8 2 2" xfId="10452"/>
    <cellStyle name="Comma 6 4 2 8 3" xfId="7807"/>
    <cellStyle name="Comma 6 4 2 9" xfId="2417"/>
    <cellStyle name="Comma 6 4 2 9 2" xfId="5117"/>
    <cellStyle name="Comma 6 4 2 9 2 2" xfId="10453"/>
    <cellStyle name="Comma 6 4 2 9 3" xfId="7808"/>
    <cellStyle name="Comma 6 4 3" xfId="2418"/>
    <cellStyle name="Comma 6 4 3 2" xfId="2419"/>
    <cellStyle name="Comma 6 4 3 2 2" xfId="2420"/>
    <cellStyle name="Comma 6 4 3 2 2 2" xfId="5120"/>
    <cellStyle name="Comma 6 4 3 2 2 2 2" xfId="10456"/>
    <cellStyle name="Comma 6 4 3 2 2 3" xfId="7811"/>
    <cellStyle name="Comma 6 4 3 2 3" xfId="5119"/>
    <cellStyle name="Comma 6 4 3 2 3 2" xfId="10455"/>
    <cellStyle name="Comma 6 4 3 2 4" xfId="7810"/>
    <cellStyle name="Comma 6 4 3 3" xfId="2421"/>
    <cellStyle name="Comma 6 4 3 3 2" xfId="5121"/>
    <cellStyle name="Comma 6 4 3 3 2 2" xfId="10457"/>
    <cellStyle name="Comma 6 4 3 3 3" xfId="7812"/>
    <cellStyle name="Comma 6 4 3 4" xfId="2422"/>
    <cellStyle name="Comma 6 4 3 4 2" xfId="5122"/>
    <cellStyle name="Comma 6 4 3 4 2 2" xfId="10458"/>
    <cellStyle name="Comma 6 4 3 4 3" xfId="7813"/>
    <cellStyle name="Comma 6 4 3 5" xfId="5118"/>
    <cellStyle name="Comma 6 4 3 5 2" xfId="10454"/>
    <cellStyle name="Comma 6 4 3 6" xfId="7809"/>
    <cellStyle name="Comma 6 4 4" xfId="2423"/>
    <cellStyle name="Comma 6 4 4 2" xfId="2424"/>
    <cellStyle name="Comma 6 4 4 2 2" xfId="2425"/>
    <cellStyle name="Comma 6 4 4 2 2 2" xfId="5125"/>
    <cellStyle name="Comma 6 4 4 2 2 2 2" xfId="10461"/>
    <cellStyle name="Comma 6 4 4 2 2 3" xfId="7816"/>
    <cellStyle name="Comma 6 4 4 2 3" xfId="5124"/>
    <cellStyle name="Comma 6 4 4 2 3 2" xfId="10460"/>
    <cellStyle name="Comma 6 4 4 2 4" xfId="7815"/>
    <cellStyle name="Comma 6 4 4 3" xfId="2426"/>
    <cellStyle name="Comma 6 4 4 3 2" xfId="5126"/>
    <cellStyle name="Comma 6 4 4 3 2 2" xfId="10462"/>
    <cellStyle name="Comma 6 4 4 3 3" xfId="7817"/>
    <cellStyle name="Comma 6 4 4 4" xfId="2427"/>
    <cellStyle name="Comma 6 4 4 4 2" xfId="5127"/>
    <cellStyle name="Comma 6 4 4 4 2 2" xfId="10463"/>
    <cellStyle name="Comma 6 4 4 4 3" xfId="7818"/>
    <cellStyle name="Comma 6 4 4 5" xfId="5123"/>
    <cellStyle name="Comma 6 4 4 5 2" xfId="10459"/>
    <cellStyle name="Comma 6 4 4 6" xfId="7814"/>
    <cellStyle name="Comma 6 4 5" xfId="2428"/>
    <cellStyle name="Comma 6 4 5 2" xfId="2429"/>
    <cellStyle name="Comma 6 4 5 2 2" xfId="2430"/>
    <cellStyle name="Comma 6 4 5 2 2 2" xfId="5130"/>
    <cellStyle name="Comma 6 4 5 2 2 2 2" xfId="10466"/>
    <cellStyle name="Comma 6 4 5 2 2 3" xfId="7821"/>
    <cellStyle name="Comma 6 4 5 2 3" xfId="5129"/>
    <cellStyle name="Comma 6 4 5 2 3 2" xfId="10465"/>
    <cellStyle name="Comma 6 4 5 2 4" xfId="7820"/>
    <cellStyle name="Comma 6 4 5 3" xfId="2431"/>
    <cellStyle name="Comma 6 4 5 3 2" xfId="5131"/>
    <cellStyle name="Comma 6 4 5 3 2 2" xfId="10467"/>
    <cellStyle name="Comma 6 4 5 3 3" xfId="7822"/>
    <cellStyle name="Comma 6 4 5 4" xfId="2432"/>
    <cellStyle name="Comma 6 4 5 4 2" xfId="5132"/>
    <cellStyle name="Comma 6 4 5 4 2 2" xfId="10468"/>
    <cellStyle name="Comma 6 4 5 4 3" xfId="7823"/>
    <cellStyle name="Comma 6 4 5 5" xfId="5128"/>
    <cellStyle name="Comma 6 4 5 5 2" xfId="10464"/>
    <cellStyle name="Comma 6 4 5 6" xfId="7819"/>
    <cellStyle name="Comma 6 4 6" xfId="2433"/>
    <cellStyle name="Comma 6 4 6 2" xfId="2434"/>
    <cellStyle name="Comma 6 4 6 2 2" xfId="2435"/>
    <cellStyle name="Comma 6 4 6 2 2 2" xfId="5135"/>
    <cellStyle name="Comma 6 4 6 2 2 2 2" xfId="10471"/>
    <cellStyle name="Comma 6 4 6 2 2 3" xfId="7826"/>
    <cellStyle name="Comma 6 4 6 2 3" xfId="5134"/>
    <cellStyle name="Comma 6 4 6 2 3 2" xfId="10470"/>
    <cellStyle name="Comma 6 4 6 2 4" xfId="7825"/>
    <cellStyle name="Comma 6 4 6 3" xfId="2436"/>
    <cellStyle name="Comma 6 4 6 3 2" xfId="5136"/>
    <cellStyle name="Comma 6 4 6 3 2 2" xfId="10472"/>
    <cellStyle name="Comma 6 4 6 3 3" xfId="7827"/>
    <cellStyle name="Comma 6 4 6 4" xfId="2437"/>
    <cellStyle name="Comma 6 4 6 4 2" xfId="5137"/>
    <cellStyle name="Comma 6 4 6 4 2 2" xfId="10473"/>
    <cellStyle name="Comma 6 4 6 4 3" xfId="7828"/>
    <cellStyle name="Comma 6 4 6 5" xfId="5133"/>
    <cellStyle name="Comma 6 4 6 5 2" xfId="10469"/>
    <cellStyle name="Comma 6 4 6 6" xfId="7824"/>
    <cellStyle name="Comma 6 4 7" xfId="2438"/>
    <cellStyle name="Comma 6 4 7 2" xfId="2439"/>
    <cellStyle name="Comma 6 4 7 2 2" xfId="5139"/>
    <cellStyle name="Comma 6 4 7 2 2 2" xfId="10475"/>
    <cellStyle name="Comma 6 4 7 2 3" xfId="7830"/>
    <cellStyle name="Comma 6 4 7 3" xfId="2440"/>
    <cellStyle name="Comma 6 4 7 3 2" xfId="5140"/>
    <cellStyle name="Comma 6 4 7 3 2 2" xfId="10476"/>
    <cellStyle name="Comma 6 4 7 3 3" xfId="7831"/>
    <cellStyle name="Comma 6 4 7 4" xfId="5138"/>
    <cellStyle name="Comma 6 4 7 4 2" xfId="10474"/>
    <cellStyle name="Comma 6 4 7 5" xfId="7829"/>
    <cellStyle name="Comma 6 4 8" xfId="2441"/>
    <cellStyle name="Comma 6 4 8 2" xfId="2442"/>
    <cellStyle name="Comma 6 4 8 2 2" xfId="5142"/>
    <cellStyle name="Comma 6 4 8 2 2 2" xfId="10478"/>
    <cellStyle name="Comma 6 4 8 2 3" xfId="7833"/>
    <cellStyle name="Comma 6 4 8 3" xfId="5141"/>
    <cellStyle name="Comma 6 4 8 3 2" xfId="10477"/>
    <cellStyle name="Comma 6 4 8 4" xfId="7832"/>
    <cellStyle name="Comma 6 4 9" xfId="2443"/>
    <cellStyle name="Comma 6 4 9 2" xfId="5143"/>
    <cellStyle name="Comma 6 4 9 2 2" xfId="10479"/>
    <cellStyle name="Comma 6 4 9 3" xfId="7834"/>
    <cellStyle name="Comma 6 5" xfId="2444"/>
    <cellStyle name="Comma 6 5 10" xfId="5144"/>
    <cellStyle name="Comma 6 5 10 2" xfId="10480"/>
    <cellStyle name="Comma 6 5 11" xfId="7835"/>
    <cellStyle name="Comma 6 5 2" xfId="2445"/>
    <cellStyle name="Comma 6 5 2 2" xfId="2446"/>
    <cellStyle name="Comma 6 5 2 2 2" xfId="2447"/>
    <cellStyle name="Comma 6 5 2 2 2 2" xfId="5147"/>
    <cellStyle name="Comma 6 5 2 2 2 2 2" xfId="10483"/>
    <cellStyle name="Comma 6 5 2 2 2 3" xfId="7838"/>
    <cellStyle name="Comma 6 5 2 2 3" xfId="5146"/>
    <cellStyle name="Comma 6 5 2 2 3 2" xfId="10482"/>
    <cellStyle name="Comma 6 5 2 2 4" xfId="7837"/>
    <cellStyle name="Comma 6 5 2 3" xfId="2448"/>
    <cellStyle name="Comma 6 5 2 3 2" xfId="5148"/>
    <cellStyle name="Comma 6 5 2 3 2 2" xfId="10484"/>
    <cellStyle name="Comma 6 5 2 3 3" xfId="7839"/>
    <cellStyle name="Comma 6 5 2 4" xfId="2449"/>
    <cellStyle name="Comma 6 5 2 4 2" xfId="5149"/>
    <cellStyle name="Comma 6 5 2 4 2 2" xfId="10485"/>
    <cellStyle name="Comma 6 5 2 4 3" xfId="7840"/>
    <cellStyle name="Comma 6 5 2 5" xfId="5145"/>
    <cellStyle name="Comma 6 5 2 5 2" xfId="10481"/>
    <cellStyle name="Comma 6 5 2 6" xfId="7836"/>
    <cellStyle name="Comma 6 5 3" xfId="2450"/>
    <cellStyle name="Comma 6 5 3 2" xfId="2451"/>
    <cellStyle name="Comma 6 5 3 2 2" xfId="2452"/>
    <cellStyle name="Comma 6 5 3 2 2 2" xfId="5152"/>
    <cellStyle name="Comma 6 5 3 2 2 2 2" xfId="10488"/>
    <cellStyle name="Comma 6 5 3 2 2 3" xfId="7843"/>
    <cellStyle name="Comma 6 5 3 2 3" xfId="5151"/>
    <cellStyle name="Comma 6 5 3 2 3 2" xfId="10487"/>
    <cellStyle name="Comma 6 5 3 2 4" xfId="7842"/>
    <cellStyle name="Comma 6 5 3 3" xfId="2453"/>
    <cellStyle name="Comma 6 5 3 3 2" xfId="5153"/>
    <cellStyle name="Comma 6 5 3 3 2 2" xfId="10489"/>
    <cellStyle name="Comma 6 5 3 3 3" xfId="7844"/>
    <cellStyle name="Comma 6 5 3 4" xfId="2454"/>
    <cellStyle name="Comma 6 5 3 4 2" xfId="5154"/>
    <cellStyle name="Comma 6 5 3 4 2 2" xfId="10490"/>
    <cellStyle name="Comma 6 5 3 4 3" xfId="7845"/>
    <cellStyle name="Comma 6 5 3 5" xfId="5150"/>
    <cellStyle name="Comma 6 5 3 5 2" xfId="10486"/>
    <cellStyle name="Comma 6 5 3 6" xfId="7841"/>
    <cellStyle name="Comma 6 5 4" xfId="2455"/>
    <cellStyle name="Comma 6 5 4 2" xfId="2456"/>
    <cellStyle name="Comma 6 5 4 2 2" xfId="2457"/>
    <cellStyle name="Comma 6 5 4 2 2 2" xfId="5157"/>
    <cellStyle name="Comma 6 5 4 2 2 2 2" xfId="10493"/>
    <cellStyle name="Comma 6 5 4 2 2 3" xfId="7848"/>
    <cellStyle name="Comma 6 5 4 2 3" xfId="5156"/>
    <cellStyle name="Comma 6 5 4 2 3 2" xfId="10492"/>
    <cellStyle name="Comma 6 5 4 2 4" xfId="7847"/>
    <cellStyle name="Comma 6 5 4 3" xfId="2458"/>
    <cellStyle name="Comma 6 5 4 3 2" xfId="5158"/>
    <cellStyle name="Comma 6 5 4 3 2 2" xfId="10494"/>
    <cellStyle name="Comma 6 5 4 3 3" xfId="7849"/>
    <cellStyle name="Comma 6 5 4 4" xfId="2459"/>
    <cellStyle name="Comma 6 5 4 4 2" xfId="5159"/>
    <cellStyle name="Comma 6 5 4 4 2 2" xfId="10495"/>
    <cellStyle name="Comma 6 5 4 4 3" xfId="7850"/>
    <cellStyle name="Comma 6 5 4 5" xfId="5155"/>
    <cellStyle name="Comma 6 5 4 5 2" xfId="10491"/>
    <cellStyle name="Comma 6 5 4 6" xfId="7846"/>
    <cellStyle name="Comma 6 5 5" xfId="2460"/>
    <cellStyle name="Comma 6 5 5 2" xfId="2461"/>
    <cellStyle name="Comma 6 5 5 2 2" xfId="2462"/>
    <cellStyle name="Comma 6 5 5 2 2 2" xfId="5162"/>
    <cellStyle name="Comma 6 5 5 2 2 2 2" xfId="10498"/>
    <cellStyle name="Comma 6 5 5 2 2 3" xfId="7853"/>
    <cellStyle name="Comma 6 5 5 2 3" xfId="5161"/>
    <cellStyle name="Comma 6 5 5 2 3 2" xfId="10497"/>
    <cellStyle name="Comma 6 5 5 2 4" xfId="7852"/>
    <cellStyle name="Comma 6 5 5 3" xfId="2463"/>
    <cellStyle name="Comma 6 5 5 3 2" xfId="5163"/>
    <cellStyle name="Comma 6 5 5 3 2 2" xfId="10499"/>
    <cellStyle name="Comma 6 5 5 3 3" xfId="7854"/>
    <cellStyle name="Comma 6 5 5 4" xfId="2464"/>
    <cellStyle name="Comma 6 5 5 4 2" xfId="5164"/>
    <cellStyle name="Comma 6 5 5 4 2 2" xfId="10500"/>
    <cellStyle name="Comma 6 5 5 4 3" xfId="7855"/>
    <cellStyle name="Comma 6 5 5 5" xfId="5160"/>
    <cellStyle name="Comma 6 5 5 5 2" xfId="10496"/>
    <cellStyle name="Comma 6 5 5 6" xfId="7851"/>
    <cellStyle name="Comma 6 5 6" xfId="2465"/>
    <cellStyle name="Comma 6 5 6 2" xfId="2466"/>
    <cellStyle name="Comma 6 5 6 2 2" xfId="5166"/>
    <cellStyle name="Comma 6 5 6 2 2 2" xfId="10502"/>
    <cellStyle name="Comma 6 5 6 2 3" xfId="7857"/>
    <cellStyle name="Comma 6 5 6 3" xfId="2467"/>
    <cellStyle name="Comma 6 5 6 3 2" xfId="5167"/>
    <cellStyle name="Comma 6 5 6 3 2 2" xfId="10503"/>
    <cellStyle name="Comma 6 5 6 3 3" xfId="7858"/>
    <cellStyle name="Comma 6 5 6 4" xfId="5165"/>
    <cellStyle name="Comma 6 5 6 4 2" xfId="10501"/>
    <cellStyle name="Comma 6 5 6 5" xfId="7856"/>
    <cellStyle name="Comma 6 5 7" xfId="2468"/>
    <cellStyle name="Comma 6 5 7 2" xfId="2469"/>
    <cellStyle name="Comma 6 5 7 2 2" xfId="5169"/>
    <cellStyle name="Comma 6 5 7 2 2 2" xfId="10505"/>
    <cellStyle name="Comma 6 5 7 2 3" xfId="7860"/>
    <cellStyle name="Comma 6 5 7 3" xfId="5168"/>
    <cellStyle name="Comma 6 5 7 3 2" xfId="10504"/>
    <cellStyle name="Comma 6 5 7 4" xfId="7859"/>
    <cellStyle name="Comma 6 5 8" xfId="2470"/>
    <cellStyle name="Comma 6 5 8 2" xfId="5170"/>
    <cellStyle name="Comma 6 5 8 2 2" xfId="10506"/>
    <cellStyle name="Comma 6 5 8 3" xfId="7861"/>
    <cellStyle name="Comma 6 5 9" xfId="2471"/>
    <cellStyle name="Comma 6 5 9 2" xfId="5171"/>
    <cellStyle name="Comma 6 5 9 2 2" xfId="10507"/>
    <cellStyle name="Comma 6 5 9 3" xfId="7862"/>
    <cellStyle name="Comma 6 6" xfId="2472"/>
    <cellStyle name="Comma 6 6 2" xfId="2473"/>
    <cellStyle name="Comma 6 6 2 2" xfId="2474"/>
    <cellStyle name="Comma 6 6 2 2 2" xfId="5174"/>
    <cellStyle name="Comma 6 6 2 2 2 2" xfId="10510"/>
    <cellStyle name="Comma 6 6 2 2 3" xfId="7865"/>
    <cellStyle name="Comma 6 6 2 3" xfId="5173"/>
    <cellStyle name="Comma 6 6 2 3 2" xfId="10509"/>
    <cellStyle name="Comma 6 6 2 4" xfId="7864"/>
    <cellStyle name="Comma 6 6 3" xfId="2475"/>
    <cellStyle name="Comma 6 6 3 2" xfId="5175"/>
    <cellStyle name="Comma 6 6 3 2 2" xfId="10511"/>
    <cellStyle name="Comma 6 6 3 3" xfId="7866"/>
    <cellStyle name="Comma 6 6 4" xfId="2476"/>
    <cellStyle name="Comma 6 6 4 2" xfId="5176"/>
    <cellStyle name="Comma 6 6 4 2 2" xfId="10512"/>
    <cellStyle name="Comma 6 6 4 3" xfId="7867"/>
    <cellStyle name="Comma 6 6 5" xfId="5172"/>
    <cellStyle name="Comma 6 6 5 2" xfId="10508"/>
    <cellStyle name="Comma 6 6 6" xfId="7863"/>
    <cellStyle name="Comma 6 7" xfId="2477"/>
    <cellStyle name="Comma 6 7 2" xfId="2478"/>
    <cellStyle name="Comma 6 7 2 2" xfId="2479"/>
    <cellStyle name="Comma 6 7 2 2 2" xfId="5179"/>
    <cellStyle name="Comma 6 7 2 2 2 2" xfId="10515"/>
    <cellStyle name="Comma 6 7 2 2 3" xfId="7870"/>
    <cellStyle name="Comma 6 7 2 3" xfId="5178"/>
    <cellStyle name="Comma 6 7 2 3 2" xfId="10514"/>
    <cellStyle name="Comma 6 7 2 4" xfId="7869"/>
    <cellStyle name="Comma 6 7 3" xfId="2480"/>
    <cellStyle name="Comma 6 7 3 2" xfId="5180"/>
    <cellStyle name="Comma 6 7 3 2 2" xfId="10516"/>
    <cellStyle name="Comma 6 7 3 3" xfId="7871"/>
    <cellStyle name="Comma 6 7 4" xfId="2481"/>
    <cellStyle name="Comma 6 7 4 2" xfId="5181"/>
    <cellStyle name="Comma 6 7 4 2 2" xfId="10517"/>
    <cellStyle name="Comma 6 7 4 3" xfId="7872"/>
    <cellStyle name="Comma 6 7 5" xfId="5177"/>
    <cellStyle name="Comma 6 7 5 2" xfId="10513"/>
    <cellStyle name="Comma 6 7 6" xfId="7868"/>
    <cellStyle name="Comma 6 8" xfId="2482"/>
    <cellStyle name="Comma 6 8 2" xfId="2483"/>
    <cellStyle name="Comma 6 8 2 2" xfId="2484"/>
    <cellStyle name="Comma 6 8 2 2 2" xfId="5184"/>
    <cellStyle name="Comma 6 8 2 2 2 2" xfId="10520"/>
    <cellStyle name="Comma 6 8 2 2 3" xfId="7875"/>
    <cellStyle name="Comma 6 8 2 3" xfId="5183"/>
    <cellStyle name="Comma 6 8 2 3 2" xfId="10519"/>
    <cellStyle name="Comma 6 8 2 4" xfId="7874"/>
    <cellStyle name="Comma 6 8 3" xfId="2485"/>
    <cellStyle name="Comma 6 8 3 2" xfId="5185"/>
    <cellStyle name="Comma 6 8 3 2 2" xfId="10521"/>
    <cellStyle name="Comma 6 8 3 3" xfId="7876"/>
    <cellStyle name="Comma 6 8 4" xfId="2486"/>
    <cellStyle name="Comma 6 8 4 2" xfId="5186"/>
    <cellStyle name="Comma 6 8 4 2 2" xfId="10522"/>
    <cellStyle name="Comma 6 8 4 3" xfId="7877"/>
    <cellStyle name="Comma 6 8 5" xfId="5182"/>
    <cellStyle name="Comma 6 8 5 2" xfId="10518"/>
    <cellStyle name="Comma 6 8 6" xfId="7873"/>
    <cellStyle name="Comma 6 9" xfId="2487"/>
    <cellStyle name="Comma 6 9 2" xfId="2488"/>
    <cellStyle name="Comma 6 9 2 2" xfId="2489"/>
    <cellStyle name="Comma 6 9 2 2 2" xfId="5189"/>
    <cellStyle name="Comma 6 9 2 2 2 2" xfId="10525"/>
    <cellStyle name="Comma 6 9 2 2 3" xfId="7880"/>
    <cellStyle name="Comma 6 9 2 3" xfId="5188"/>
    <cellStyle name="Comma 6 9 2 3 2" xfId="10524"/>
    <cellStyle name="Comma 6 9 2 4" xfId="7879"/>
    <cellStyle name="Comma 6 9 3" xfId="2490"/>
    <cellStyle name="Comma 6 9 3 2" xfId="5190"/>
    <cellStyle name="Comma 6 9 3 2 2" xfId="10526"/>
    <cellStyle name="Comma 6 9 3 3" xfId="7881"/>
    <cellStyle name="Comma 6 9 4" xfId="2491"/>
    <cellStyle name="Comma 6 9 4 2" xfId="5191"/>
    <cellStyle name="Comma 6 9 4 2 2" xfId="10527"/>
    <cellStyle name="Comma 6 9 4 3" xfId="7882"/>
    <cellStyle name="Comma 6 9 5" xfId="5187"/>
    <cellStyle name="Comma 6 9 5 2" xfId="10523"/>
    <cellStyle name="Comma 6 9 6" xfId="7878"/>
    <cellStyle name="Comma 7" xfId="140"/>
    <cellStyle name="Comma 7 10" xfId="2493"/>
    <cellStyle name="Comma 7 10 2" xfId="2494"/>
    <cellStyle name="Comma 7 10 2 2" xfId="5194"/>
    <cellStyle name="Comma 7 10 2 2 2" xfId="10530"/>
    <cellStyle name="Comma 7 10 2 3" xfId="7885"/>
    <cellStyle name="Comma 7 10 3" xfId="2495"/>
    <cellStyle name="Comma 7 10 3 2" xfId="5195"/>
    <cellStyle name="Comma 7 10 3 2 2" xfId="10531"/>
    <cellStyle name="Comma 7 10 3 3" xfId="7886"/>
    <cellStyle name="Comma 7 10 4" xfId="5193"/>
    <cellStyle name="Comma 7 10 4 2" xfId="10529"/>
    <cellStyle name="Comma 7 10 5" xfId="7884"/>
    <cellStyle name="Comma 7 11" xfId="2496"/>
    <cellStyle name="Comma 7 11 2" xfId="2497"/>
    <cellStyle name="Comma 7 11 2 2" xfId="5197"/>
    <cellStyle name="Comma 7 11 2 2 2" xfId="10533"/>
    <cellStyle name="Comma 7 11 2 3" xfId="7888"/>
    <cellStyle name="Comma 7 11 3" xfId="5196"/>
    <cellStyle name="Comma 7 11 3 2" xfId="10532"/>
    <cellStyle name="Comma 7 11 4" xfId="7887"/>
    <cellStyle name="Comma 7 12" xfId="2498"/>
    <cellStyle name="Comma 7 12 2" xfId="5198"/>
    <cellStyle name="Comma 7 12 2 2" xfId="10534"/>
    <cellStyle name="Comma 7 12 3" xfId="7889"/>
    <cellStyle name="Comma 7 13" xfId="2499"/>
    <cellStyle name="Comma 7 13 2" xfId="5199"/>
    <cellStyle name="Comma 7 13 2 2" xfId="10535"/>
    <cellStyle name="Comma 7 13 3" xfId="7890"/>
    <cellStyle name="Comma 7 14" xfId="5192"/>
    <cellStyle name="Comma 7 14 2" xfId="10528"/>
    <cellStyle name="Comma 7 15" xfId="7883"/>
    <cellStyle name="Comma 7 16" xfId="2492"/>
    <cellStyle name="Comma 7 2" xfId="2500"/>
    <cellStyle name="Comma 7 2 10" xfId="2501"/>
    <cellStyle name="Comma 7 2 10 2" xfId="5201"/>
    <cellStyle name="Comma 7 2 10 2 2" xfId="10537"/>
    <cellStyle name="Comma 7 2 10 3" xfId="7892"/>
    <cellStyle name="Comma 7 2 11" xfId="5200"/>
    <cellStyle name="Comma 7 2 11 2" xfId="10536"/>
    <cellStyle name="Comma 7 2 12" xfId="7891"/>
    <cellStyle name="Comma 7 2 2" xfId="2502"/>
    <cellStyle name="Comma 7 2 2 10" xfId="5202"/>
    <cellStyle name="Comma 7 2 2 10 2" xfId="10538"/>
    <cellStyle name="Comma 7 2 2 11" xfId="7893"/>
    <cellStyle name="Comma 7 2 2 2" xfId="2503"/>
    <cellStyle name="Comma 7 2 2 2 2" xfId="2504"/>
    <cellStyle name="Comma 7 2 2 2 2 2" xfId="2505"/>
    <cellStyle name="Comma 7 2 2 2 2 2 2" xfId="5205"/>
    <cellStyle name="Comma 7 2 2 2 2 2 2 2" xfId="10541"/>
    <cellStyle name="Comma 7 2 2 2 2 2 3" xfId="7896"/>
    <cellStyle name="Comma 7 2 2 2 2 3" xfId="5204"/>
    <cellStyle name="Comma 7 2 2 2 2 3 2" xfId="10540"/>
    <cellStyle name="Comma 7 2 2 2 2 4" xfId="7895"/>
    <cellStyle name="Comma 7 2 2 2 3" xfId="2506"/>
    <cellStyle name="Comma 7 2 2 2 3 2" xfId="5206"/>
    <cellStyle name="Comma 7 2 2 2 3 2 2" xfId="10542"/>
    <cellStyle name="Comma 7 2 2 2 3 3" xfId="7897"/>
    <cellStyle name="Comma 7 2 2 2 4" xfId="2507"/>
    <cellStyle name="Comma 7 2 2 2 4 2" xfId="5207"/>
    <cellStyle name="Comma 7 2 2 2 4 2 2" xfId="10543"/>
    <cellStyle name="Comma 7 2 2 2 4 3" xfId="7898"/>
    <cellStyle name="Comma 7 2 2 2 5" xfId="5203"/>
    <cellStyle name="Comma 7 2 2 2 5 2" xfId="10539"/>
    <cellStyle name="Comma 7 2 2 2 6" xfId="7894"/>
    <cellStyle name="Comma 7 2 2 3" xfId="2508"/>
    <cellStyle name="Comma 7 2 2 3 2" xfId="2509"/>
    <cellStyle name="Comma 7 2 2 3 2 2" xfId="2510"/>
    <cellStyle name="Comma 7 2 2 3 2 2 2" xfId="5210"/>
    <cellStyle name="Comma 7 2 2 3 2 2 2 2" xfId="10546"/>
    <cellStyle name="Comma 7 2 2 3 2 2 3" xfId="7901"/>
    <cellStyle name="Comma 7 2 2 3 2 3" xfId="5209"/>
    <cellStyle name="Comma 7 2 2 3 2 3 2" xfId="10545"/>
    <cellStyle name="Comma 7 2 2 3 2 4" xfId="7900"/>
    <cellStyle name="Comma 7 2 2 3 3" xfId="2511"/>
    <cellStyle name="Comma 7 2 2 3 3 2" xfId="5211"/>
    <cellStyle name="Comma 7 2 2 3 3 2 2" xfId="10547"/>
    <cellStyle name="Comma 7 2 2 3 3 3" xfId="7902"/>
    <cellStyle name="Comma 7 2 2 3 4" xfId="2512"/>
    <cellStyle name="Comma 7 2 2 3 4 2" xfId="5212"/>
    <cellStyle name="Comma 7 2 2 3 4 2 2" xfId="10548"/>
    <cellStyle name="Comma 7 2 2 3 4 3" xfId="7903"/>
    <cellStyle name="Comma 7 2 2 3 5" xfId="5208"/>
    <cellStyle name="Comma 7 2 2 3 5 2" xfId="10544"/>
    <cellStyle name="Comma 7 2 2 3 6" xfId="7899"/>
    <cellStyle name="Comma 7 2 2 4" xfId="2513"/>
    <cellStyle name="Comma 7 2 2 4 2" xfId="2514"/>
    <cellStyle name="Comma 7 2 2 4 2 2" xfId="2515"/>
    <cellStyle name="Comma 7 2 2 4 2 2 2" xfId="5215"/>
    <cellStyle name="Comma 7 2 2 4 2 2 2 2" xfId="10551"/>
    <cellStyle name="Comma 7 2 2 4 2 2 3" xfId="7906"/>
    <cellStyle name="Comma 7 2 2 4 2 3" xfId="5214"/>
    <cellStyle name="Comma 7 2 2 4 2 3 2" xfId="10550"/>
    <cellStyle name="Comma 7 2 2 4 2 4" xfId="7905"/>
    <cellStyle name="Comma 7 2 2 4 3" xfId="2516"/>
    <cellStyle name="Comma 7 2 2 4 3 2" xfId="5216"/>
    <cellStyle name="Comma 7 2 2 4 3 2 2" xfId="10552"/>
    <cellStyle name="Comma 7 2 2 4 3 3" xfId="7907"/>
    <cellStyle name="Comma 7 2 2 4 4" xfId="2517"/>
    <cellStyle name="Comma 7 2 2 4 4 2" xfId="5217"/>
    <cellStyle name="Comma 7 2 2 4 4 2 2" xfId="10553"/>
    <cellStyle name="Comma 7 2 2 4 4 3" xfId="7908"/>
    <cellStyle name="Comma 7 2 2 4 5" xfId="5213"/>
    <cellStyle name="Comma 7 2 2 4 5 2" xfId="10549"/>
    <cellStyle name="Comma 7 2 2 4 6" xfId="7904"/>
    <cellStyle name="Comma 7 2 2 5" xfId="2518"/>
    <cellStyle name="Comma 7 2 2 5 2" xfId="2519"/>
    <cellStyle name="Comma 7 2 2 5 2 2" xfId="2520"/>
    <cellStyle name="Comma 7 2 2 5 2 2 2" xfId="5220"/>
    <cellStyle name="Comma 7 2 2 5 2 2 2 2" xfId="10556"/>
    <cellStyle name="Comma 7 2 2 5 2 2 3" xfId="7911"/>
    <cellStyle name="Comma 7 2 2 5 2 3" xfId="5219"/>
    <cellStyle name="Comma 7 2 2 5 2 3 2" xfId="10555"/>
    <cellStyle name="Comma 7 2 2 5 2 4" xfId="7910"/>
    <cellStyle name="Comma 7 2 2 5 3" xfId="2521"/>
    <cellStyle name="Comma 7 2 2 5 3 2" xfId="5221"/>
    <cellStyle name="Comma 7 2 2 5 3 2 2" xfId="10557"/>
    <cellStyle name="Comma 7 2 2 5 3 3" xfId="7912"/>
    <cellStyle name="Comma 7 2 2 5 4" xfId="2522"/>
    <cellStyle name="Comma 7 2 2 5 4 2" xfId="5222"/>
    <cellStyle name="Comma 7 2 2 5 4 2 2" xfId="10558"/>
    <cellStyle name="Comma 7 2 2 5 4 3" xfId="7913"/>
    <cellStyle name="Comma 7 2 2 5 5" xfId="5218"/>
    <cellStyle name="Comma 7 2 2 5 5 2" xfId="10554"/>
    <cellStyle name="Comma 7 2 2 5 6" xfId="7909"/>
    <cellStyle name="Comma 7 2 2 6" xfId="2523"/>
    <cellStyle name="Comma 7 2 2 6 2" xfId="2524"/>
    <cellStyle name="Comma 7 2 2 6 2 2" xfId="5224"/>
    <cellStyle name="Comma 7 2 2 6 2 2 2" xfId="10560"/>
    <cellStyle name="Comma 7 2 2 6 2 3" xfId="7915"/>
    <cellStyle name="Comma 7 2 2 6 3" xfId="2525"/>
    <cellStyle name="Comma 7 2 2 6 3 2" xfId="5225"/>
    <cellStyle name="Comma 7 2 2 6 3 2 2" xfId="10561"/>
    <cellStyle name="Comma 7 2 2 6 3 3" xfId="7916"/>
    <cellStyle name="Comma 7 2 2 6 4" xfId="5223"/>
    <cellStyle name="Comma 7 2 2 6 4 2" xfId="10559"/>
    <cellStyle name="Comma 7 2 2 6 5" xfId="7914"/>
    <cellStyle name="Comma 7 2 2 7" xfId="2526"/>
    <cellStyle name="Comma 7 2 2 7 2" xfId="2527"/>
    <cellStyle name="Comma 7 2 2 7 2 2" xfId="5227"/>
    <cellStyle name="Comma 7 2 2 7 2 2 2" xfId="10563"/>
    <cellStyle name="Comma 7 2 2 7 2 3" xfId="7918"/>
    <cellStyle name="Comma 7 2 2 7 3" xfId="5226"/>
    <cellStyle name="Comma 7 2 2 7 3 2" xfId="10562"/>
    <cellStyle name="Comma 7 2 2 7 4" xfId="7917"/>
    <cellStyle name="Comma 7 2 2 8" xfId="2528"/>
    <cellStyle name="Comma 7 2 2 8 2" xfId="5228"/>
    <cellStyle name="Comma 7 2 2 8 2 2" xfId="10564"/>
    <cellStyle name="Comma 7 2 2 8 3" xfId="7919"/>
    <cellStyle name="Comma 7 2 2 9" xfId="2529"/>
    <cellStyle name="Comma 7 2 2 9 2" xfId="5229"/>
    <cellStyle name="Comma 7 2 2 9 2 2" xfId="10565"/>
    <cellStyle name="Comma 7 2 2 9 3" xfId="7920"/>
    <cellStyle name="Comma 7 2 3" xfId="2530"/>
    <cellStyle name="Comma 7 2 3 2" xfId="2531"/>
    <cellStyle name="Comma 7 2 3 2 2" xfId="2532"/>
    <cellStyle name="Comma 7 2 3 2 2 2" xfId="5232"/>
    <cellStyle name="Comma 7 2 3 2 2 2 2" xfId="10568"/>
    <cellStyle name="Comma 7 2 3 2 2 3" xfId="7923"/>
    <cellStyle name="Comma 7 2 3 2 3" xfId="5231"/>
    <cellStyle name="Comma 7 2 3 2 3 2" xfId="10567"/>
    <cellStyle name="Comma 7 2 3 2 4" xfId="7922"/>
    <cellStyle name="Comma 7 2 3 3" xfId="2533"/>
    <cellStyle name="Comma 7 2 3 3 2" xfId="5233"/>
    <cellStyle name="Comma 7 2 3 3 2 2" xfId="10569"/>
    <cellStyle name="Comma 7 2 3 3 3" xfId="7924"/>
    <cellStyle name="Comma 7 2 3 4" xfId="2534"/>
    <cellStyle name="Comma 7 2 3 4 2" xfId="5234"/>
    <cellStyle name="Comma 7 2 3 4 2 2" xfId="10570"/>
    <cellStyle name="Comma 7 2 3 4 3" xfId="7925"/>
    <cellStyle name="Comma 7 2 3 5" xfId="5230"/>
    <cellStyle name="Comma 7 2 3 5 2" xfId="10566"/>
    <cellStyle name="Comma 7 2 3 6" xfId="7921"/>
    <cellStyle name="Comma 7 2 4" xfId="2535"/>
    <cellStyle name="Comma 7 2 4 2" xfId="2536"/>
    <cellStyle name="Comma 7 2 4 2 2" xfId="2537"/>
    <cellStyle name="Comma 7 2 4 2 2 2" xfId="5237"/>
    <cellStyle name="Comma 7 2 4 2 2 2 2" xfId="10573"/>
    <cellStyle name="Comma 7 2 4 2 2 3" xfId="7928"/>
    <cellStyle name="Comma 7 2 4 2 3" xfId="5236"/>
    <cellStyle name="Comma 7 2 4 2 3 2" xfId="10572"/>
    <cellStyle name="Comma 7 2 4 2 4" xfId="7927"/>
    <cellStyle name="Comma 7 2 4 3" xfId="2538"/>
    <cellStyle name="Comma 7 2 4 3 2" xfId="5238"/>
    <cellStyle name="Comma 7 2 4 3 2 2" xfId="10574"/>
    <cellStyle name="Comma 7 2 4 3 3" xfId="7929"/>
    <cellStyle name="Comma 7 2 4 4" xfId="2539"/>
    <cellStyle name="Comma 7 2 4 4 2" xfId="5239"/>
    <cellStyle name="Comma 7 2 4 4 2 2" xfId="10575"/>
    <cellStyle name="Comma 7 2 4 4 3" xfId="7930"/>
    <cellStyle name="Comma 7 2 4 5" xfId="5235"/>
    <cellStyle name="Comma 7 2 4 5 2" xfId="10571"/>
    <cellStyle name="Comma 7 2 4 6" xfId="7926"/>
    <cellStyle name="Comma 7 2 5" xfId="2540"/>
    <cellStyle name="Comma 7 2 5 2" xfId="2541"/>
    <cellStyle name="Comma 7 2 5 2 2" xfId="2542"/>
    <cellStyle name="Comma 7 2 5 2 2 2" xfId="5242"/>
    <cellStyle name="Comma 7 2 5 2 2 2 2" xfId="10578"/>
    <cellStyle name="Comma 7 2 5 2 2 3" xfId="7933"/>
    <cellStyle name="Comma 7 2 5 2 3" xfId="5241"/>
    <cellStyle name="Comma 7 2 5 2 3 2" xfId="10577"/>
    <cellStyle name="Comma 7 2 5 2 4" xfId="7932"/>
    <cellStyle name="Comma 7 2 5 3" xfId="2543"/>
    <cellStyle name="Comma 7 2 5 3 2" xfId="5243"/>
    <cellStyle name="Comma 7 2 5 3 2 2" xfId="10579"/>
    <cellStyle name="Comma 7 2 5 3 3" xfId="7934"/>
    <cellStyle name="Comma 7 2 5 4" xfId="2544"/>
    <cellStyle name="Comma 7 2 5 4 2" xfId="5244"/>
    <cellStyle name="Comma 7 2 5 4 2 2" xfId="10580"/>
    <cellStyle name="Comma 7 2 5 4 3" xfId="7935"/>
    <cellStyle name="Comma 7 2 5 5" xfId="5240"/>
    <cellStyle name="Comma 7 2 5 5 2" xfId="10576"/>
    <cellStyle name="Comma 7 2 5 6" xfId="7931"/>
    <cellStyle name="Comma 7 2 6" xfId="2545"/>
    <cellStyle name="Comma 7 2 6 2" xfId="2546"/>
    <cellStyle name="Comma 7 2 6 2 2" xfId="2547"/>
    <cellStyle name="Comma 7 2 6 2 2 2" xfId="5247"/>
    <cellStyle name="Comma 7 2 6 2 2 2 2" xfId="10583"/>
    <cellStyle name="Comma 7 2 6 2 2 3" xfId="7938"/>
    <cellStyle name="Comma 7 2 6 2 3" xfId="5246"/>
    <cellStyle name="Comma 7 2 6 2 3 2" xfId="10582"/>
    <cellStyle name="Comma 7 2 6 2 4" xfId="7937"/>
    <cellStyle name="Comma 7 2 6 3" xfId="2548"/>
    <cellStyle name="Comma 7 2 6 3 2" xfId="5248"/>
    <cellStyle name="Comma 7 2 6 3 2 2" xfId="10584"/>
    <cellStyle name="Comma 7 2 6 3 3" xfId="7939"/>
    <cellStyle name="Comma 7 2 6 4" xfId="2549"/>
    <cellStyle name="Comma 7 2 6 4 2" xfId="5249"/>
    <cellStyle name="Comma 7 2 6 4 2 2" xfId="10585"/>
    <cellStyle name="Comma 7 2 6 4 3" xfId="7940"/>
    <cellStyle name="Comma 7 2 6 5" xfId="5245"/>
    <cellStyle name="Comma 7 2 6 5 2" xfId="10581"/>
    <cellStyle name="Comma 7 2 6 6" xfId="7936"/>
    <cellStyle name="Comma 7 2 7" xfId="2550"/>
    <cellStyle name="Comma 7 2 7 2" xfId="2551"/>
    <cellStyle name="Comma 7 2 7 2 2" xfId="5251"/>
    <cellStyle name="Comma 7 2 7 2 2 2" xfId="10587"/>
    <cellStyle name="Comma 7 2 7 2 3" xfId="7942"/>
    <cellStyle name="Comma 7 2 7 3" xfId="2552"/>
    <cellStyle name="Comma 7 2 7 3 2" xfId="5252"/>
    <cellStyle name="Comma 7 2 7 3 2 2" xfId="10588"/>
    <cellStyle name="Comma 7 2 7 3 3" xfId="7943"/>
    <cellStyle name="Comma 7 2 7 4" xfId="5250"/>
    <cellStyle name="Comma 7 2 7 4 2" xfId="10586"/>
    <cellStyle name="Comma 7 2 7 5" xfId="7941"/>
    <cellStyle name="Comma 7 2 8" xfId="2553"/>
    <cellStyle name="Comma 7 2 8 2" xfId="2554"/>
    <cellStyle name="Comma 7 2 8 2 2" xfId="5254"/>
    <cellStyle name="Comma 7 2 8 2 2 2" xfId="10590"/>
    <cellStyle name="Comma 7 2 8 2 3" xfId="7945"/>
    <cellStyle name="Comma 7 2 8 3" xfId="5253"/>
    <cellStyle name="Comma 7 2 8 3 2" xfId="10589"/>
    <cellStyle name="Comma 7 2 8 4" xfId="7944"/>
    <cellStyle name="Comma 7 2 9" xfId="2555"/>
    <cellStyle name="Comma 7 2 9 2" xfId="5255"/>
    <cellStyle name="Comma 7 2 9 2 2" xfId="10591"/>
    <cellStyle name="Comma 7 2 9 3" xfId="7946"/>
    <cellStyle name="Comma 7 3" xfId="2556"/>
    <cellStyle name="Comma 7 3 10" xfId="2557"/>
    <cellStyle name="Comma 7 3 10 2" xfId="5257"/>
    <cellStyle name="Comma 7 3 10 2 2" xfId="10593"/>
    <cellStyle name="Comma 7 3 10 3" xfId="7948"/>
    <cellStyle name="Comma 7 3 11" xfId="5256"/>
    <cellStyle name="Comma 7 3 11 2" xfId="10592"/>
    <cellStyle name="Comma 7 3 12" xfId="7947"/>
    <cellStyle name="Comma 7 3 2" xfId="2558"/>
    <cellStyle name="Comma 7 3 2 10" xfId="5258"/>
    <cellStyle name="Comma 7 3 2 10 2" xfId="10594"/>
    <cellStyle name="Comma 7 3 2 11" xfId="7949"/>
    <cellStyle name="Comma 7 3 2 2" xfId="2559"/>
    <cellStyle name="Comma 7 3 2 2 2" xfId="2560"/>
    <cellStyle name="Comma 7 3 2 2 2 2" xfId="2561"/>
    <cellStyle name="Comma 7 3 2 2 2 2 2" xfId="5261"/>
    <cellStyle name="Comma 7 3 2 2 2 2 2 2" xfId="10597"/>
    <cellStyle name="Comma 7 3 2 2 2 2 3" xfId="7952"/>
    <cellStyle name="Comma 7 3 2 2 2 3" xfId="5260"/>
    <cellStyle name="Comma 7 3 2 2 2 3 2" xfId="10596"/>
    <cellStyle name="Comma 7 3 2 2 2 4" xfId="7951"/>
    <cellStyle name="Comma 7 3 2 2 3" xfId="2562"/>
    <cellStyle name="Comma 7 3 2 2 3 2" xfId="5262"/>
    <cellStyle name="Comma 7 3 2 2 3 2 2" xfId="10598"/>
    <cellStyle name="Comma 7 3 2 2 3 3" xfId="7953"/>
    <cellStyle name="Comma 7 3 2 2 4" xfId="2563"/>
    <cellStyle name="Comma 7 3 2 2 4 2" xfId="5263"/>
    <cellStyle name="Comma 7 3 2 2 4 2 2" xfId="10599"/>
    <cellStyle name="Comma 7 3 2 2 4 3" xfId="7954"/>
    <cellStyle name="Comma 7 3 2 2 5" xfId="5259"/>
    <cellStyle name="Comma 7 3 2 2 5 2" xfId="10595"/>
    <cellStyle name="Comma 7 3 2 2 6" xfId="7950"/>
    <cellStyle name="Comma 7 3 2 3" xfId="2564"/>
    <cellStyle name="Comma 7 3 2 3 2" xfId="2565"/>
    <cellStyle name="Comma 7 3 2 3 2 2" xfId="2566"/>
    <cellStyle name="Comma 7 3 2 3 2 2 2" xfId="5266"/>
    <cellStyle name="Comma 7 3 2 3 2 2 2 2" xfId="10602"/>
    <cellStyle name="Comma 7 3 2 3 2 2 3" xfId="7957"/>
    <cellStyle name="Comma 7 3 2 3 2 3" xfId="5265"/>
    <cellStyle name="Comma 7 3 2 3 2 3 2" xfId="10601"/>
    <cellStyle name="Comma 7 3 2 3 2 4" xfId="7956"/>
    <cellStyle name="Comma 7 3 2 3 3" xfId="2567"/>
    <cellStyle name="Comma 7 3 2 3 3 2" xfId="5267"/>
    <cellStyle name="Comma 7 3 2 3 3 2 2" xfId="10603"/>
    <cellStyle name="Comma 7 3 2 3 3 3" xfId="7958"/>
    <cellStyle name="Comma 7 3 2 3 4" xfId="2568"/>
    <cellStyle name="Comma 7 3 2 3 4 2" xfId="5268"/>
    <cellStyle name="Comma 7 3 2 3 4 2 2" xfId="10604"/>
    <cellStyle name="Comma 7 3 2 3 4 3" xfId="7959"/>
    <cellStyle name="Comma 7 3 2 3 5" xfId="5264"/>
    <cellStyle name="Comma 7 3 2 3 5 2" xfId="10600"/>
    <cellStyle name="Comma 7 3 2 3 6" xfId="7955"/>
    <cellStyle name="Comma 7 3 2 4" xfId="2569"/>
    <cellStyle name="Comma 7 3 2 4 2" xfId="2570"/>
    <cellStyle name="Comma 7 3 2 4 2 2" xfId="2571"/>
    <cellStyle name="Comma 7 3 2 4 2 2 2" xfId="5271"/>
    <cellStyle name="Comma 7 3 2 4 2 2 2 2" xfId="10607"/>
    <cellStyle name="Comma 7 3 2 4 2 2 3" xfId="7962"/>
    <cellStyle name="Comma 7 3 2 4 2 3" xfId="5270"/>
    <cellStyle name="Comma 7 3 2 4 2 3 2" xfId="10606"/>
    <cellStyle name="Comma 7 3 2 4 2 4" xfId="7961"/>
    <cellStyle name="Comma 7 3 2 4 3" xfId="2572"/>
    <cellStyle name="Comma 7 3 2 4 3 2" xfId="5272"/>
    <cellStyle name="Comma 7 3 2 4 3 2 2" xfId="10608"/>
    <cellStyle name="Comma 7 3 2 4 3 3" xfId="7963"/>
    <cellStyle name="Comma 7 3 2 4 4" xfId="2573"/>
    <cellStyle name="Comma 7 3 2 4 4 2" xfId="5273"/>
    <cellStyle name="Comma 7 3 2 4 4 2 2" xfId="10609"/>
    <cellStyle name="Comma 7 3 2 4 4 3" xfId="7964"/>
    <cellStyle name="Comma 7 3 2 4 5" xfId="5269"/>
    <cellStyle name="Comma 7 3 2 4 5 2" xfId="10605"/>
    <cellStyle name="Comma 7 3 2 4 6" xfId="7960"/>
    <cellStyle name="Comma 7 3 2 5" xfId="2574"/>
    <cellStyle name="Comma 7 3 2 5 2" xfId="2575"/>
    <cellStyle name="Comma 7 3 2 5 2 2" xfId="2576"/>
    <cellStyle name="Comma 7 3 2 5 2 2 2" xfId="5276"/>
    <cellStyle name="Comma 7 3 2 5 2 2 2 2" xfId="10612"/>
    <cellStyle name="Comma 7 3 2 5 2 2 3" xfId="7967"/>
    <cellStyle name="Comma 7 3 2 5 2 3" xfId="5275"/>
    <cellStyle name="Comma 7 3 2 5 2 3 2" xfId="10611"/>
    <cellStyle name="Comma 7 3 2 5 2 4" xfId="7966"/>
    <cellStyle name="Comma 7 3 2 5 3" xfId="2577"/>
    <cellStyle name="Comma 7 3 2 5 3 2" xfId="5277"/>
    <cellStyle name="Comma 7 3 2 5 3 2 2" xfId="10613"/>
    <cellStyle name="Comma 7 3 2 5 3 3" xfId="7968"/>
    <cellStyle name="Comma 7 3 2 5 4" xfId="2578"/>
    <cellStyle name="Comma 7 3 2 5 4 2" xfId="5278"/>
    <cellStyle name="Comma 7 3 2 5 4 2 2" xfId="10614"/>
    <cellStyle name="Comma 7 3 2 5 4 3" xfId="7969"/>
    <cellStyle name="Comma 7 3 2 5 5" xfId="5274"/>
    <cellStyle name="Comma 7 3 2 5 5 2" xfId="10610"/>
    <cellStyle name="Comma 7 3 2 5 6" xfId="7965"/>
    <cellStyle name="Comma 7 3 2 6" xfId="2579"/>
    <cellStyle name="Comma 7 3 2 6 2" xfId="2580"/>
    <cellStyle name="Comma 7 3 2 6 2 2" xfId="5280"/>
    <cellStyle name="Comma 7 3 2 6 2 2 2" xfId="10616"/>
    <cellStyle name="Comma 7 3 2 6 2 3" xfId="7971"/>
    <cellStyle name="Comma 7 3 2 6 3" xfId="2581"/>
    <cellStyle name="Comma 7 3 2 6 3 2" xfId="5281"/>
    <cellStyle name="Comma 7 3 2 6 3 2 2" xfId="10617"/>
    <cellStyle name="Comma 7 3 2 6 3 3" xfId="7972"/>
    <cellStyle name="Comma 7 3 2 6 4" xfId="5279"/>
    <cellStyle name="Comma 7 3 2 6 4 2" xfId="10615"/>
    <cellStyle name="Comma 7 3 2 6 5" xfId="7970"/>
    <cellStyle name="Comma 7 3 2 7" xfId="2582"/>
    <cellStyle name="Comma 7 3 2 7 2" xfId="2583"/>
    <cellStyle name="Comma 7 3 2 7 2 2" xfId="5283"/>
    <cellStyle name="Comma 7 3 2 7 2 2 2" xfId="10619"/>
    <cellStyle name="Comma 7 3 2 7 2 3" xfId="7974"/>
    <cellStyle name="Comma 7 3 2 7 3" xfId="5282"/>
    <cellStyle name="Comma 7 3 2 7 3 2" xfId="10618"/>
    <cellStyle name="Comma 7 3 2 7 4" xfId="7973"/>
    <cellStyle name="Comma 7 3 2 8" xfId="2584"/>
    <cellStyle name="Comma 7 3 2 8 2" xfId="5284"/>
    <cellStyle name="Comma 7 3 2 8 2 2" xfId="10620"/>
    <cellStyle name="Comma 7 3 2 8 3" xfId="7975"/>
    <cellStyle name="Comma 7 3 2 9" xfId="2585"/>
    <cellStyle name="Comma 7 3 2 9 2" xfId="5285"/>
    <cellStyle name="Comma 7 3 2 9 2 2" xfId="10621"/>
    <cellStyle name="Comma 7 3 2 9 3" xfId="7976"/>
    <cellStyle name="Comma 7 3 3" xfId="2586"/>
    <cellStyle name="Comma 7 3 3 2" xfId="2587"/>
    <cellStyle name="Comma 7 3 3 2 2" xfId="2588"/>
    <cellStyle name="Comma 7 3 3 2 2 2" xfId="5288"/>
    <cellStyle name="Comma 7 3 3 2 2 2 2" xfId="10624"/>
    <cellStyle name="Comma 7 3 3 2 2 3" xfId="7979"/>
    <cellStyle name="Comma 7 3 3 2 3" xfId="5287"/>
    <cellStyle name="Comma 7 3 3 2 3 2" xfId="10623"/>
    <cellStyle name="Comma 7 3 3 2 4" xfId="7978"/>
    <cellStyle name="Comma 7 3 3 3" xfId="2589"/>
    <cellStyle name="Comma 7 3 3 3 2" xfId="5289"/>
    <cellStyle name="Comma 7 3 3 3 2 2" xfId="10625"/>
    <cellStyle name="Comma 7 3 3 3 3" xfId="7980"/>
    <cellStyle name="Comma 7 3 3 4" xfId="2590"/>
    <cellStyle name="Comma 7 3 3 4 2" xfId="5290"/>
    <cellStyle name="Comma 7 3 3 4 2 2" xfId="10626"/>
    <cellStyle name="Comma 7 3 3 4 3" xfId="7981"/>
    <cellStyle name="Comma 7 3 3 5" xfId="5286"/>
    <cellStyle name="Comma 7 3 3 5 2" xfId="10622"/>
    <cellStyle name="Comma 7 3 3 6" xfId="7977"/>
    <cellStyle name="Comma 7 3 4" xfId="2591"/>
    <cellStyle name="Comma 7 3 4 2" xfId="2592"/>
    <cellStyle name="Comma 7 3 4 2 2" xfId="2593"/>
    <cellStyle name="Comma 7 3 4 2 2 2" xfId="5293"/>
    <cellStyle name="Comma 7 3 4 2 2 2 2" xfId="10629"/>
    <cellStyle name="Comma 7 3 4 2 2 3" xfId="7984"/>
    <cellStyle name="Comma 7 3 4 2 3" xfId="5292"/>
    <cellStyle name="Comma 7 3 4 2 3 2" xfId="10628"/>
    <cellStyle name="Comma 7 3 4 2 4" xfId="7983"/>
    <cellStyle name="Comma 7 3 4 3" xfId="2594"/>
    <cellStyle name="Comma 7 3 4 3 2" xfId="5294"/>
    <cellStyle name="Comma 7 3 4 3 2 2" xfId="10630"/>
    <cellStyle name="Comma 7 3 4 3 3" xfId="7985"/>
    <cellStyle name="Comma 7 3 4 4" xfId="2595"/>
    <cellStyle name="Comma 7 3 4 4 2" xfId="5295"/>
    <cellStyle name="Comma 7 3 4 4 2 2" xfId="10631"/>
    <cellStyle name="Comma 7 3 4 4 3" xfId="7986"/>
    <cellStyle name="Comma 7 3 4 5" xfId="5291"/>
    <cellStyle name="Comma 7 3 4 5 2" xfId="10627"/>
    <cellStyle name="Comma 7 3 4 6" xfId="7982"/>
    <cellStyle name="Comma 7 3 5" xfId="2596"/>
    <cellStyle name="Comma 7 3 5 2" xfId="2597"/>
    <cellStyle name="Comma 7 3 5 2 2" xfId="2598"/>
    <cellStyle name="Comma 7 3 5 2 2 2" xfId="5298"/>
    <cellStyle name="Comma 7 3 5 2 2 2 2" xfId="10634"/>
    <cellStyle name="Comma 7 3 5 2 2 3" xfId="7989"/>
    <cellStyle name="Comma 7 3 5 2 3" xfId="5297"/>
    <cellStyle name="Comma 7 3 5 2 3 2" xfId="10633"/>
    <cellStyle name="Comma 7 3 5 2 4" xfId="7988"/>
    <cellStyle name="Comma 7 3 5 3" xfId="2599"/>
    <cellStyle name="Comma 7 3 5 3 2" xfId="5299"/>
    <cellStyle name="Comma 7 3 5 3 2 2" xfId="10635"/>
    <cellStyle name="Comma 7 3 5 3 3" xfId="7990"/>
    <cellStyle name="Comma 7 3 5 4" xfId="2600"/>
    <cellStyle name="Comma 7 3 5 4 2" xfId="5300"/>
    <cellStyle name="Comma 7 3 5 4 2 2" xfId="10636"/>
    <cellStyle name="Comma 7 3 5 4 3" xfId="7991"/>
    <cellStyle name="Comma 7 3 5 5" xfId="5296"/>
    <cellStyle name="Comma 7 3 5 5 2" xfId="10632"/>
    <cellStyle name="Comma 7 3 5 6" xfId="7987"/>
    <cellStyle name="Comma 7 3 6" xfId="2601"/>
    <cellStyle name="Comma 7 3 6 2" xfId="2602"/>
    <cellStyle name="Comma 7 3 6 2 2" xfId="2603"/>
    <cellStyle name="Comma 7 3 6 2 2 2" xfId="5303"/>
    <cellStyle name="Comma 7 3 6 2 2 2 2" xfId="10639"/>
    <cellStyle name="Comma 7 3 6 2 2 3" xfId="7994"/>
    <cellStyle name="Comma 7 3 6 2 3" xfId="5302"/>
    <cellStyle name="Comma 7 3 6 2 3 2" xfId="10638"/>
    <cellStyle name="Comma 7 3 6 2 4" xfId="7993"/>
    <cellStyle name="Comma 7 3 6 3" xfId="2604"/>
    <cellStyle name="Comma 7 3 6 3 2" xfId="5304"/>
    <cellStyle name="Comma 7 3 6 3 2 2" xfId="10640"/>
    <cellStyle name="Comma 7 3 6 3 3" xfId="7995"/>
    <cellStyle name="Comma 7 3 6 4" xfId="2605"/>
    <cellStyle name="Comma 7 3 6 4 2" xfId="5305"/>
    <cellStyle name="Comma 7 3 6 4 2 2" xfId="10641"/>
    <cellStyle name="Comma 7 3 6 4 3" xfId="7996"/>
    <cellStyle name="Comma 7 3 6 5" xfId="5301"/>
    <cellStyle name="Comma 7 3 6 5 2" xfId="10637"/>
    <cellStyle name="Comma 7 3 6 6" xfId="7992"/>
    <cellStyle name="Comma 7 3 7" xfId="2606"/>
    <cellStyle name="Comma 7 3 7 2" xfId="2607"/>
    <cellStyle name="Comma 7 3 7 2 2" xfId="5307"/>
    <cellStyle name="Comma 7 3 7 2 2 2" xfId="10643"/>
    <cellStyle name="Comma 7 3 7 2 3" xfId="7998"/>
    <cellStyle name="Comma 7 3 7 3" xfId="2608"/>
    <cellStyle name="Comma 7 3 7 3 2" xfId="5308"/>
    <cellStyle name="Comma 7 3 7 3 2 2" xfId="10644"/>
    <cellStyle name="Comma 7 3 7 3 3" xfId="7999"/>
    <cellStyle name="Comma 7 3 7 4" xfId="5306"/>
    <cellStyle name="Comma 7 3 7 4 2" xfId="10642"/>
    <cellStyle name="Comma 7 3 7 5" xfId="7997"/>
    <cellStyle name="Comma 7 3 8" xfId="2609"/>
    <cellStyle name="Comma 7 3 8 2" xfId="2610"/>
    <cellStyle name="Comma 7 3 8 2 2" xfId="5310"/>
    <cellStyle name="Comma 7 3 8 2 2 2" xfId="10646"/>
    <cellStyle name="Comma 7 3 8 2 3" xfId="8001"/>
    <cellStyle name="Comma 7 3 8 3" xfId="5309"/>
    <cellStyle name="Comma 7 3 8 3 2" xfId="10645"/>
    <cellStyle name="Comma 7 3 8 4" xfId="8000"/>
    <cellStyle name="Comma 7 3 9" xfId="2611"/>
    <cellStyle name="Comma 7 3 9 2" xfId="5311"/>
    <cellStyle name="Comma 7 3 9 2 2" xfId="10647"/>
    <cellStyle name="Comma 7 3 9 3" xfId="8002"/>
    <cellStyle name="Comma 7 4" xfId="2612"/>
    <cellStyle name="Comma 7 4 10" xfId="2613"/>
    <cellStyle name="Comma 7 4 10 2" xfId="5313"/>
    <cellStyle name="Comma 7 4 10 2 2" xfId="10649"/>
    <cellStyle name="Comma 7 4 10 3" xfId="8004"/>
    <cellStyle name="Comma 7 4 11" xfId="5312"/>
    <cellStyle name="Comma 7 4 11 2" xfId="10648"/>
    <cellStyle name="Comma 7 4 12" xfId="8003"/>
    <cellStyle name="Comma 7 4 2" xfId="2614"/>
    <cellStyle name="Comma 7 4 2 10" xfId="5314"/>
    <cellStyle name="Comma 7 4 2 10 2" xfId="10650"/>
    <cellStyle name="Comma 7 4 2 11" xfId="8005"/>
    <cellStyle name="Comma 7 4 2 2" xfId="2615"/>
    <cellStyle name="Comma 7 4 2 2 2" xfId="2616"/>
    <cellStyle name="Comma 7 4 2 2 2 2" xfId="2617"/>
    <cellStyle name="Comma 7 4 2 2 2 2 2" xfId="5317"/>
    <cellStyle name="Comma 7 4 2 2 2 2 2 2" xfId="10653"/>
    <cellStyle name="Comma 7 4 2 2 2 2 3" xfId="8008"/>
    <cellStyle name="Comma 7 4 2 2 2 3" xfId="5316"/>
    <cellStyle name="Comma 7 4 2 2 2 3 2" xfId="10652"/>
    <cellStyle name="Comma 7 4 2 2 2 4" xfId="8007"/>
    <cellStyle name="Comma 7 4 2 2 3" xfId="2618"/>
    <cellStyle name="Comma 7 4 2 2 3 2" xfId="5318"/>
    <cellStyle name="Comma 7 4 2 2 3 2 2" xfId="10654"/>
    <cellStyle name="Comma 7 4 2 2 3 3" xfId="8009"/>
    <cellStyle name="Comma 7 4 2 2 4" xfId="2619"/>
    <cellStyle name="Comma 7 4 2 2 4 2" xfId="5319"/>
    <cellStyle name="Comma 7 4 2 2 4 2 2" xfId="10655"/>
    <cellStyle name="Comma 7 4 2 2 4 3" xfId="8010"/>
    <cellStyle name="Comma 7 4 2 2 5" xfId="5315"/>
    <cellStyle name="Comma 7 4 2 2 5 2" xfId="10651"/>
    <cellStyle name="Comma 7 4 2 2 6" xfId="8006"/>
    <cellStyle name="Comma 7 4 2 3" xfId="2620"/>
    <cellStyle name="Comma 7 4 2 3 2" xfId="2621"/>
    <cellStyle name="Comma 7 4 2 3 2 2" xfId="2622"/>
    <cellStyle name="Comma 7 4 2 3 2 2 2" xfId="5322"/>
    <cellStyle name="Comma 7 4 2 3 2 2 2 2" xfId="10658"/>
    <cellStyle name="Comma 7 4 2 3 2 2 3" xfId="8013"/>
    <cellStyle name="Comma 7 4 2 3 2 3" xfId="5321"/>
    <cellStyle name="Comma 7 4 2 3 2 3 2" xfId="10657"/>
    <cellStyle name="Comma 7 4 2 3 2 4" xfId="8012"/>
    <cellStyle name="Comma 7 4 2 3 3" xfId="2623"/>
    <cellStyle name="Comma 7 4 2 3 3 2" xfId="5323"/>
    <cellStyle name="Comma 7 4 2 3 3 2 2" xfId="10659"/>
    <cellStyle name="Comma 7 4 2 3 3 3" xfId="8014"/>
    <cellStyle name="Comma 7 4 2 3 4" xfId="2624"/>
    <cellStyle name="Comma 7 4 2 3 4 2" xfId="5324"/>
    <cellStyle name="Comma 7 4 2 3 4 2 2" xfId="10660"/>
    <cellStyle name="Comma 7 4 2 3 4 3" xfId="8015"/>
    <cellStyle name="Comma 7 4 2 3 5" xfId="5320"/>
    <cellStyle name="Comma 7 4 2 3 5 2" xfId="10656"/>
    <cellStyle name="Comma 7 4 2 3 6" xfId="8011"/>
    <cellStyle name="Comma 7 4 2 4" xfId="2625"/>
    <cellStyle name="Comma 7 4 2 4 2" xfId="2626"/>
    <cellStyle name="Comma 7 4 2 4 2 2" xfId="2627"/>
    <cellStyle name="Comma 7 4 2 4 2 2 2" xfId="5327"/>
    <cellStyle name="Comma 7 4 2 4 2 2 2 2" xfId="10663"/>
    <cellStyle name="Comma 7 4 2 4 2 2 3" xfId="8018"/>
    <cellStyle name="Comma 7 4 2 4 2 3" xfId="5326"/>
    <cellStyle name="Comma 7 4 2 4 2 3 2" xfId="10662"/>
    <cellStyle name="Comma 7 4 2 4 2 4" xfId="8017"/>
    <cellStyle name="Comma 7 4 2 4 3" xfId="2628"/>
    <cellStyle name="Comma 7 4 2 4 3 2" xfId="5328"/>
    <cellStyle name="Comma 7 4 2 4 3 2 2" xfId="10664"/>
    <cellStyle name="Comma 7 4 2 4 3 3" xfId="8019"/>
    <cellStyle name="Comma 7 4 2 4 4" xfId="2629"/>
    <cellStyle name="Comma 7 4 2 4 4 2" xfId="5329"/>
    <cellStyle name="Comma 7 4 2 4 4 2 2" xfId="10665"/>
    <cellStyle name="Comma 7 4 2 4 4 3" xfId="8020"/>
    <cellStyle name="Comma 7 4 2 4 5" xfId="5325"/>
    <cellStyle name="Comma 7 4 2 4 5 2" xfId="10661"/>
    <cellStyle name="Comma 7 4 2 4 6" xfId="8016"/>
    <cellStyle name="Comma 7 4 2 5" xfId="2630"/>
    <cellStyle name="Comma 7 4 2 5 2" xfId="2631"/>
    <cellStyle name="Comma 7 4 2 5 2 2" xfId="2632"/>
    <cellStyle name="Comma 7 4 2 5 2 2 2" xfId="5332"/>
    <cellStyle name="Comma 7 4 2 5 2 2 2 2" xfId="10668"/>
    <cellStyle name="Comma 7 4 2 5 2 2 3" xfId="8023"/>
    <cellStyle name="Comma 7 4 2 5 2 3" xfId="5331"/>
    <cellStyle name="Comma 7 4 2 5 2 3 2" xfId="10667"/>
    <cellStyle name="Comma 7 4 2 5 2 4" xfId="8022"/>
    <cellStyle name="Comma 7 4 2 5 3" xfId="2633"/>
    <cellStyle name="Comma 7 4 2 5 3 2" xfId="5333"/>
    <cellStyle name="Comma 7 4 2 5 3 2 2" xfId="10669"/>
    <cellStyle name="Comma 7 4 2 5 3 3" xfId="8024"/>
    <cellStyle name="Comma 7 4 2 5 4" xfId="2634"/>
    <cellStyle name="Comma 7 4 2 5 4 2" xfId="5334"/>
    <cellStyle name="Comma 7 4 2 5 4 2 2" xfId="10670"/>
    <cellStyle name="Comma 7 4 2 5 4 3" xfId="8025"/>
    <cellStyle name="Comma 7 4 2 5 5" xfId="5330"/>
    <cellStyle name="Comma 7 4 2 5 5 2" xfId="10666"/>
    <cellStyle name="Comma 7 4 2 5 6" xfId="8021"/>
    <cellStyle name="Comma 7 4 2 6" xfId="2635"/>
    <cellStyle name="Comma 7 4 2 6 2" xfId="2636"/>
    <cellStyle name="Comma 7 4 2 6 2 2" xfId="5336"/>
    <cellStyle name="Comma 7 4 2 6 2 2 2" xfId="10672"/>
    <cellStyle name="Comma 7 4 2 6 2 3" xfId="8027"/>
    <cellStyle name="Comma 7 4 2 6 3" xfId="2637"/>
    <cellStyle name="Comma 7 4 2 6 3 2" xfId="5337"/>
    <cellStyle name="Comma 7 4 2 6 3 2 2" xfId="10673"/>
    <cellStyle name="Comma 7 4 2 6 3 3" xfId="8028"/>
    <cellStyle name="Comma 7 4 2 6 4" xfId="5335"/>
    <cellStyle name="Comma 7 4 2 6 4 2" xfId="10671"/>
    <cellStyle name="Comma 7 4 2 6 5" xfId="8026"/>
    <cellStyle name="Comma 7 4 2 7" xfId="2638"/>
    <cellStyle name="Comma 7 4 2 7 2" xfId="2639"/>
    <cellStyle name="Comma 7 4 2 7 2 2" xfId="5339"/>
    <cellStyle name="Comma 7 4 2 7 2 2 2" xfId="10675"/>
    <cellStyle name="Comma 7 4 2 7 2 3" xfId="8030"/>
    <cellStyle name="Comma 7 4 2 7 3" xfId="5338"/>
    <cellStyle name="Comma 7 4 2 7 3 2" xfId="10674"/>
    <cellStyle name="Comma 7 4 2 7 4" xfId="8029"/>
    <cellStyle name="Comma 7 4 2 8" xfId="2640"/>
    <cellStyle name="Comma 7 4 2 8 2" xfId="5340"/>
    <cellStyle name="Comma 7 4 2 8 2 2" xfId="10676"/>
    <cellStyle name="Comma 7 4 2 8 3" xfId="8031"/>
    <cellStyle name="Comma 7 4 2 9" xfId="2641"/>
    <cellStyle name="Comma 7 4 2 9 2" xfId="5341"/>
    <cellStyle name="Comma 7 4 2 9 2 2" xfId="10677"/>
    <cellStyle name="Comma 7 4 2 9 3" xfId="8032"/>
    <cellStyle name="Comma 7 4 3" xfId="2642"/>
    <cellStyle name="Comma 7 4 3 2" xfId="2643"/>
    <cellStyle name="Comma 7 4 3 2 2" xfId="2644"/>
    <cellStyle name="Comma 7 4 3 2 2 2" xfId="5344"/>
    <cellStyle name="Comma 7 4 3 2 2 2 2" xfId="10680"/>
    <cellStyle name="Comma 7 4 3 2 2 3" xfId="8035"/>
    <cellStyle name="Comma 7 4 3 2 3" xfId="5343"/>
    <cellStyle name="Comma 7 4 3 2 3 2" xfId="10679"/>
    <cellStyle name="Comma 7 4 3 2 4" xfId="8034"/>
    <cellStyle name="Comma 7 4 3 3" xfId="2645"/>
    <cellStyle name="Comma 7 4 3 3 2" xfId="5345"/>
    <cellStyle name="Comma 7 4 3 3 2 2" xfId="10681"/>
    <cellStyle name="Comma 7 4 3 3 3" xfId="8036"/>
    <cellStyle name="Comma 7 4 3 4" xfId="2646"/>
    <cellStyle name="Comma 7 4 3 4 2" xfId="5346"/>
    <cellStyle name="Comma 7 4 3 4 2 2" xfId="10682"/>
    <cellStyle name="Comma 7 4 3 4 3" xfId="8037"/>
    <cellStyle name="Comma 7 4 3 5" xfId="5342"/>
    <cellStyle name="Comma 7 4 3 5 2" xfId="10678"/>
    <cellStyle name="Comma 7 4 3 6" xfId="8033"/>
    <cellStyle name="Comma 7 4 4" xfId="2647"/>
    <cellStyle name="Comma 7 4 4 2" xfId="2648"/>
    <cellStyle name="Comma 7 4 4 2 2" xfId="2649"/>
    <cellStyle name="Comma 7 4 4 2 2 2" xfId="5349"/>
    <cellStyle name="Comma 7 4 4 2 2 2 2" xfId="10685"/>
    <cellStyle name="Comma 7 4 4 2 2 3" xfId="8040"/>
    <cellStyle name="Comma 7 4 4 2 3" xfId="5348"/>
    <cellStyle name="Comma 7 4 4 2 3 2" xfId="10684"/>
    <cellStyle name="Comma 7 4 4 2 4" xfId="8039"/>
    <cellStyle name="Comma 7 4 4 3" xfId="2650"/>
    <cellStyle name="Comma 7 4 4 3 2" xfId="5350"/>
    <cellStyle name="Comma 7 4 4 3 2 2" xfId="10686"/>
    <cellStyle name="Comma 7 4 4 3 3" xfId="8041"/>
    <cellStyle name="Comma 7 4 4 4" xfId="2651"/>
    <cellStyle name="Comma 7 4 4 4 2" xfId="5351"/>
    <cellStyle name="Comma 7 4 4 4 2 2" xfId="10687"/>
    <cellStyle name="Comma 7 4 4 4 3" xfId="8042"/>
    <cellStyle name="Comma 7 4 4 5" xfId="5347"/>
    <cellStyle name="Comma 7 4 4 5 2" xfId="10683"/>
    <cellStyle name="Comma 7 4 4 6" xfId="8038"/>
    <cellStyle name="Comma 7 4 5" xfId="2652"/>
    <cellStyle name="Comma 7 4 5 2" xfId="2653"/>
    <cellStyle name="Comma 7 4 5 2 2" xfId="2654"/>
    <cellStyle name="Comma 7 4 5 2 2 2" xfId="5354"/>
    <cellStyle name="Comma 7 4 5 2 2 2 2" xfId="10690"/>
    <cellStyle name="Comma 7 4 5 2 2 3" xfId="8045"/>
    <cellStyle name="Comma 7 4 5 2 3" xfId="5353"/>
    <cellStyle name="Comma 7 4 5 2 3 2" xfId="10689"/>
    <cellStyle name="Comma 7 4 5 2 4" xfId="8044"/>
    <cellStyle name="Comma 7 4 5 3" xfId="2655"/>
    <cellStyle name="Comma 7 4 5 3 2" xfId="5355"/>
    <cellStyle name="Comma 7 4 5 3 2 2" xfId="10691"/>
    <cellStyle name="Comma 7 4 5 3 3" xfId="8046"/>
    <cellStyle name="Comma 7 4 5 4" xfId="2656"/>
    <cellStyle name="Comma 7 4 5 4 2" xfId="5356"/>
    <cellStyle name="Comma 7 4 5 4 2 2" xfId="10692"/>
    <cellStyle name="Comma 7 4 5 4 3" xfId="8047"/>
    <cellStyle name="Comma 7 4 5 5" xfId="5352"/>
    <cellStyle name="Comma 7 4 5 5 2" xfId="10688"/>
    <cellStyle name="Comma 7 4 5 6" xfId="8043"/>
    <cellStyle name="Comma 7 4 6" xfId="2657"/>
    <cellStyle name="Comma 7 4 6 2" xfId="2658"/>
    <cellStyle name="Comma 7 4 6 2 2" xfId="2659"/>
    <cellStyle name="Comma 7 4 6 2 2 2" xfId="5359"/>
    <cellStyle name="Comma 7 4 6 2 2 2 2" xfId="10695"/>
    <cellStyle name="Comma 7 4 6 2 2 3" xfId="8050"/>
    <cellStyle name="Comma 7 4 6 2 3" xfId="5358"/>
    <cellStyle name="Comma 7 4 6 2 3 2" xfId="10694"/>
    <cellStyle name="Comma 7 4 6 2 4" xfId="8049"/>
    <cellStyle name="Comma 7 4 6 3" xfId="2660"/>
    <cellStyle name="Comma 7 4 6 3 2" xfId="5360"/>
    <cellStyle name="Comma 7 4 6 3 2 2" xfId="10696"/>
    <cellStyle name="Comma 7 4 6 3 3" xfId="8051"/>
    <cellStyle name="Comma 7 4 6 4" xfId="2661"/>
    <cellStyle name="Comma 7 4 6 4 2" xfId="5361"/>
    <cellStyle name="Comma 7 4 6 4 2 2" xfId="10697"/>
    <cellStyle name="Comma 7 4 6 4 3" xfId="8052"/>
    <cellStyle name="Comma 7 4 6 5" xfId="5357"/>
    <cellStyle name="Comma 7 4 6 5 2" xfId="10693"/>
    <cellStyle name="Comma 7 4 6 6" xfId="8048"/>
    <cellStyle name="Comma 7 4 7" xfId="2662"/>
    <cellStyle name="Comma 7 4 7 2" xfId="2663"/>
    <cellStyle name="Comma 7 4 7 2 2" xfId="5363"/>
    <cellStyle name="Comma 7 4 7 2 2 2" xfId="10699"/>
    <cellStyle name="Comma 7 4 7 2 3" xfId="8054"/>
    <cellStyle name="Comma 7 4 7 3" xfId="2664"/>
    <cellStyle name="Comma 7 4 7 3 2" xfId="5364"/>
    <cellStyle name="Comma 7 4 7 3 2 2" xfId="10700"/>
    <cellStyle name="Comma 7 4 7 3 3" xfId="8055"/>
    <cellStyle name="Comma 7 4 7 4" xfId="5362"/>
    <cellStyle name="Comma 7 4 7 4 2" xfId="10698"/>
    <cellStyle name="Comma 7 4 7 5" xfId="8053"/>
    <cellStyle name="Comma 7 4 8" xfId="2665"/>
    <cellStyle name="Comma 7 4 8 2" xfId="2666"/>
    <cellStyle name="Comma 7 4 8 2 2" xfId="5366"/>
    <cellStyle name="Comma 7 4 8 2 2 2" xfId="10702"/>
    <cellStyle name="Comma 7 4 8 2 3" xfId="8057"/>
    <cellStyle name="Comma 7 4 8 3" xfId="5365"/>
    <cellStyle name="Comma 7 4 8 3 2" xfId="10701"/>
    <cellStyle name="Comma 7 4 8 4" xfId="8056"/>
    <cellStyle name="Comma 7 4 9" xfId="2667"/>
    <cellStyle name="Comma 7 4 9 2" xfId="5367"/>
    <cellStyle name="Comma 7 4 9 2 2" xfId="10703"/>
    <cellStyle name="Comma 7 4 9 3" xfId="8058"/>
    <cellStyle name="Comma 7 5" xfId="2668"/>
    <cellStyle name="Comma 7 5 10" xfId="5368"/>
    <cellStyle name="Comma 7 5 10 2" xfId="10704"/>
    <cellStyle name="Comma 7 5 11" xfId="8059"/>
    <cellStyle name="Comma 7 5 2" xfId="2669"/>
    <cellStyle name="Comma 7 5 2 2" xfId="2670"/>
    <cellStyle name="Comma 7 5 2 2 2" xfId="2671"/>
    <cellStyle name="Comma 7 5 2 2 2 2" xfId="5371"/>
    <cellStyle name="Comma 7 5 2 2 2 2 2" xfId="10707"/>
    <cellStyle name="Comma 7 5 2 2 2 3" xfId="8062"/>
    <cellStyle name="Comma 7 5 2 2 3" xfId="5370"/>
    <cellStyle name="Comma 7 5 2 2 3 2" xfId="10706"/>
    <cellStyle name="Comma 7 5 2 2 4" xfId="8061"/>
    <cellStyle name="Comma 7 5 2 3" xfId="2672"/>
    <cellStyle name="Comma 7 5 2 3 2" xfId="5372"/>
    <cellStyle name="Comma 7 5 2 3 2 2" xfId="10708"/>
    <cellStyle name="Comma 7 5 2 3 3" xfId="8063"/>
    <cellStyle name="Comma 7 5 2 4" xfId="2673"/>
    <cellStyle name="Comma 7 5 2 4 2" xfId="5373"/>
    <cellStyle name="Comma 7 5 2 4 2 2" xfId="10709"/>
    <cellStyle name="Comma 7 5 2 4 3" xfId="8064"/>
    <cellStyle name="Comma 7 5 2 5" xfId="5369"/>
    <cellStyle name="Comma 7 5 2 5 2" xfId="10705"/>
    <cellStyle name="Comma 7 5 2 6" xfId="8060"/>
    <cellStyle name="Comma 7 5 3" xfId="2674"/>
    <cellStyle name="Comma 7 5 3 2" xfId="2675"/>
    <cellStyle name="Comma 7 5 3 2 2" xfId="2676"/>
    <cellStyle name="Comma 7 5 3 2 2 2" xfId="5376"/>
    <cellStyle name="Comma 7 5 3 2 2 2 2" xfId="10712"/>
    <cellStyle name="Comma 7 5 3 2 2 3" xfId="8067"/>
    <cellStyle name="Comma 7 5 3 2 3" xfId="5375"/>
    <cellStyle name="Comma 7 5 3 2 3 2" xfId="10711"/>
    <cellStyle name="Comma 7 5 3 2 4" xfId="8066"/>
    <cellStyle name="Comma 7 5 3 3" xfId="2677"/>
    <cellStyle name="Comma 7 5 3 3 2" xfId="5377"/>
    <cellStyle name="Comma 7 5 3 3 2 2" xfId="10713"/>
    <cellStyle name="Comma 7 5 3 3 3" xfId="8068"/>
    <cellStyle name="Comma 7 5 3 4" xfId="2678"/>
    <cellStyle name="Comma 7 5 3 4 2" xfId="5378"/>
    <cellStyle name="Comma 7 5 3 4 2 2" xfId="10714"/>
    <cellStyle name="Comma 7 5 3 4 3" xfId="8069"/>
    <cellStyle name="Comma 7 5 3 5" xfId="5374"/>
    <cellStyle name="Comma 7 5 3 5 2" xfId="10710"/>
    <cellStyle name="Comma 7 5 3 6" xfId="8065"/>
    <cellStyle name="Comma 7 5 4" xfId="2679"/>
    <cellStyle name="Comma 7 5 4 2" xfId="2680"/>
    <cellStyle name="Comma 7 5 4 2 2" xfId="2681"/>
    <cellStyle name="Comma 7 5 4 2 2 2" xfId="5381"/>
    <cellStyle name="Comma 7 5 4 2 2 2 2" xfId="10717"/>
    <cellStyle name="Comma 7 5 4 2 2 3" xfId="8072"/>
    <cellStyle name="Comma 7 5 4 2 3" xfId="5380"/>
    <cellStyle name="Comma 7 5 4 2 3 2" xfId="10716"/>
    <cellStyle name="Comma 7 5 4 2 4" xfId="8071"/>
    <cellStyle name="Comma 7 5 4 3" xfId="2682"/>
    <cellStyle name="Comma 7 5 4 3 2" xfId="5382"/>
    <cellStyle name="Comma 7 5 4 3 2 2" xfId="10718"/>
    <cellStyle name="Comma 7 5 4 3 3" xfId="8073"/>
    <cellStyle name="Comma 7 5 4 4" xfId="2683"/>
    <cellStyle name="Comma 7 5 4 4 2" xfId="5383"/>
    <cellStyle name="Comma 7 5 4 4 2 2" xfId="10719"/>
    <cellStyle name="Comma 7 5 4 4 3" xfId="8074"/>
    <cellStyle name="Comma 7 5 4 5" xfId="5379"/>
    <cellStyle name="Comma 7 5 4 5 2" xfId="10715"/>
    <cellStyle name="Comma 7 5 4 6" xfId="8070"/>
    <cellStyle name="Comma 7 5 5" xfId="2684"/>
    <cellStyle name="Comma 7 5 5 2" xfId="2685"/>
    <cellStyle name="Comma 7 5 5 2 2" xfId="2686"/>
    <cellStyle name="Comma 7 5 5 2 2 2" xfId="5386"/>
    <cellStyle name="Comma 7 5 5 2 2 2 2" xfId="10722"/>
    <cellStyle name="Comma 7 5 5 2 2 3" xfId="8077"/>
    <cellStyle name="Comma 7 5 5 2 3" xfId="5385"/>
    <cellStyle name="Comma 7 5 5 2 3 2" xfId="10721"/>
    <cellStyle name="Comma 7 5 5 2 4" xfId="8076"/>
    <cellStyle name="Comma 7 5 5 3" xfId="2687"/>
    <cellStyle name="Comma 7 5 5 3 2" xfId="5387"/>
    <cellStyle name="Comma 7 5 5 3 2 2" xfId="10723"/>
    <cellStyle name="Comma 7 5 5 3 3" xfId="8078"/>
    <cellStyle name="Comma 7 5 5 4" xfId="2688"/>
    <cellStyle name="Comma 7 5 5 4 2" xfId="5388"/>
    <cellStyle name="Comma 7 5 5 4 2 2" xfId="10724"/>
    <cellStyle name="Comma 7 5 5 4 3" xfId="8079"/>
    <cellStyle name="Comma 7 5 5 5" xfId="5384"/>
    <cellStyle name="Comma 7 5 5 5 2" xfId="10720"/>
    <cellStyle name="Comma 7 5 5 6" xfId="8075"/>
    <cellStyle name="Comma 7 5 6" xfId="2689"/>
    <cellStyle name="Comma 7 5 6 2" xfId="2690"/>
    <cellStyle name="Comma 7 5 6 2 2" xfId="5390"/>
    <cellStyle name="Comma 7 5 6 2 2 2" xfId="10726"/>
    <cellStyle name="Comma 7 5 6 2 3" xfId="8081"/>
    <cellStyle name="Comma 7 5 6 3" xfId="2691"/>
    <cellStyle name="Comma 7 5 6 3 2" xfId="5391"/>
    <cellStyle name="Comma 7 5 6 3 2 2" xfId="10727"/>
    <cellStyle name="Comma 7 5 6 3 3" xfId="8082"/>
    <cellStyle name="Comma 7 5 6 4" xfId="5389"/>
    <cellStyle name="Comma 7 5 6 4 2" xfId="10725"/>
    <cellStyle name="Comma 7 5 6 5" xfId="8080"/>
    <cellStyle name="Comma 7 5 7" xfId="2692"/>
    <cellStyle name="Comma 7 5 7 2" xfId="2693"/>
    <cellStyle name="Comma 7 5 7 2 2" xfId="5393"/>
    <cellStyle name="Comma 7 5 7 2 2 2" xfId="10729"/>
    <cellStyle name="Comma 7 5 7 2 3" xfId="8084"/>
    <cellStyle name="Comma 7 5 7 3" xfId="5392"/>
    <cellStyle name="Comma 7 5 7 3 2" xfId="10728"/>
    <cellStyle name="Comma 7 5 7 4" xfId="8083"/>
    <cellStyle name="Comma 7 5 8" xfId="2694"/>
    <cellStyle name="Comma 7 5 8 2" xfId="5394"/>
    <cellStyle name="Comma 7 5 8 2 2" xfId="10730"/>
    <cellStyle name="Comma 7 5 8 3" xfId="8085"/>
    <cellStyle name="Comma 7 5 9" xfId="2695"/>
    <cellStyle name="Comma 7 5 9 2" xfId="5395"/>
    <cellStyle name="Comma 7 5 9 2 2" xfId="10731"/>
    <cellStyle name="Comma 7 5 9 3" xfId="8086"/>
    <cellStyle name="Comma 7 6" xfId="2696"/>
    <cellStyle name="Comma 7 6 2" xfId="2697"/>
    <cellStyle name="Comma 7 6 2 2" xfId="2698"/>
    <cellStyle name="Comma 7 6 2 2 2" xfId="5398"/>
    <cellStyle name="Comma 7 6 2 2 2 2" xfId="10734"/>
    <cellStyle name="Comma 7 6 2 2 3" xfId="8089"/>
    <cellStyle name="Comma 7 6 2 3" xfId="5397"/>
    <cellStyle name="Comma 7 6 2 3 2" xfId="10733"/>
    <cellStyle name="Comma 7 6 2 4" xfId="8088"/>
    <cellStyle name="Comma 7 6 3" xfId="2699"/>
    <cellStyle name="Comma 7 6 3 2" xfId="5399"/>
    <cellStyle name="Comma 7 6 3 2 2" xfId="10735"/>
    <cellStyle name="Comma 7 6 3 3" xfId="8090"/>
    <cellStyle name="Comma 7 6 4" xfId="2700"/>
    <cellStyle name="Comma 7 6 4 2" xfId="5400"/>
    <cellStyle name="Comma 7 6 4 2 2" xfId="10736"/>
    <cellStyle name="Comma 7 6 4 3" xfId="8091"/>
    <cellStyle name="Comma 7 6 5" xfId="5396"/>
    <cellStyle name="Comma 7 6 5 2" xfId="10732"/>
    <cellStyle name="Comma 7 6 6" xfId="8087"/>
    <cellStyle name="Comma 7 7" xfId="2701"/>
    <cellStyle name="Comma 7 7 2" xfId="2702"/>
    <cellStyle name="Comma 7 7 2 2" xfId="2703"/>
    <cellStyle name="Comma 7 7 2 2 2" xfId="5403"/>
    <cellStyle name="Comma 7 7 2 2 2 2" xfId="10739"/>
    <cellStyle name="Comma 7 7 2 2 3" xfId="8094"/>
    <cellStyle name="Comma 7 7 2 3" xfId="5402"/>
    <cellStyle name="Comma 7 7 2 3 2" xfId="10738"/>
    <cellStyle name="Comma 7 7 2 4" xfId="8093"/>
    <cellStyle name="Comma 7 7 3" xfId="2704"/>
    <cellStyle name="Comma 7 7 3 2" xfId="5404"/>
    <cellStyle name="Comma 7 7 3 2 2" xfId="10740"/>
    <cellStyle name="Comma 7 7 3 3" xfId="8095"/>
    <cellStyle name="Comma 7 7 4" xfId="2705"/>
    <cellStyle name="Comma 7 7 4 2" xfId="5405"/>
    <cellStyle name="Comma 7 7 4 2 2" xfId="10741"/>
    <cellStyle name="Comma 7 7 4 3" xfId="8096"/>
    <cellStyle name="Comma 7 7 5" xfId="5401"/>
    <cellStyle name="Comma 7 7 5 2" xfId="10737"/>
    <cellStyle name="Comma 7 7 6" xfId="8092"/>
    <cellStyle name="Comma 7 8" xfId="2706"/>
    <cellStyle name="Comma 7 8 2" xfId="2707"/>
    <cellStyle name="Comma 7 8 2 2" xfId="2708"/>
    <cellStyle name="Comma 7 8 2 2 2" xfId="5408"/>
    <cellStyle name="Comma 7 8 2 2 2 2" xfId="10744"/>
    <cellStyle name="Comma 7 8 2 2 3" xfId="8099"/>
    <cellStyle name="Comma 7 8 2 3" xfId="5407"/>
    <cellStyle name="Comma 7 8 2 3 2" xfId="10743"/>
    <cellStyle name="Comma 7 8 2 4" xfId="8098"/>
    <cellStyle name="Comma 7 8 3" xfId="2709"/>
    <cellStyle name="Comma 7 8 3 2" xfId="5409"/>
    <cellStyle name="Comma 7 8 3 2 2" xfId="10745"/>
    <cellStyle name="Comma 7 8 3 3" xfId="8100"/>
    <cellStyle name="Comma 7 8 4" xfId="2710"/>
    <cellStyle name="Comma 7 8 4 2" xfId="5410"/>
    <cellStyle name="Comma 7 8 4 2 2" xfId="10746"/>
    <cellStyle name="Comma 7 8 4 3" xfId="8101"/>
    <cellStyle name="Comma 7 8 5" xfId="5406"/>
    <cellStyle name="Comma 7 8 5 2" xfId="10742"/>
    <cellStyle name="Comma 7 8 6" xfId="8097"/>
    <cellStyle name="Comma 7 9" xfId="2711"/>
    <cellStyle name="Comma 7 9 2" xfId="2712"/>
    <cellStyle name="Comma 7 9 2 2" xfId="2713"/>
    <cellStyle name="Comma 7 9 2 2 2" xfId="5413"/>
    <cellStyle name="Comma 7 9 2 2 2 2" xfId="10749"/>
    <cellStyle name="Comma 7 9 2 2 3" xfId="8104"/>
    <cellStyle name="Comma 7 9 2 3" xfId="5412"/>
    <cellStyle name="Comma 7 9 2 3 2" xfId="10748"/>
    <cellStyle name="Comma 7 9 2 4" xfId="8103"/>
    <cellStyle name="Comma 7 9 3" xfId="2714"/>
    <cellStyle name="Comma 7 9 3 2" xfId="5414"/>
    <cellStyle name="Comma 7 9 3 2 2" xfId="10750"/>
    <cellStyle name="Comma 7 9 3 3" xfId="8105"/>
    <cellStyle name="Comma 7 9 4" xfId="2715"/>
    <cellStyle name="Comma 7 9 4 2" xfId="5415"/>
    <cellStyle name="Comma 7 9 4 2 2" xfId="10751"/>
    <cellStyle name="Comma 7 9 4 3" xfId="8106"/>
    <cellStyle name="Comma 7 9 5" xfId="5411"/>
    <cellStyle name="Comma 7 9 5 2" xfId="10747"/>
    <cellStyle name="Comma 7 9 6" xfId="8102"/>
    <cellStyle name="Comma 8" xfId="2716"/>
    <cellStyle name="Comma 8 2" xfId="5416"/>
    <cellStyle name="Comma 8 2 2" xfId="10752"/>
    <cellStyle name="Comma 8 3" xfId="8107"/>
    <cellStyle name="Comma 9" xfId="2747"/>
    <cellStyle name="Comma 9 2" xfId="5422"/>
    <cellStyle name="Comma 9 2 2" xfId="10755"/>
    <cellStyle name="Comma 9 3" xfId="8114"/>
    <cellStyle name="Counterflow" xfId="177"/>
    <cellStyle name="DateLong" xfId="184"/>
    <cellStyle name="DateLong 2" xfId="234"/>
    <cellStyle name="DateLong 2 2" xfId="2953"/>
    <cellStyle name="DateShort" xfId="185"/>
    <cellStyle name="DateShort 2" xfId="235"/>
    <cellStyle name="DateShort 2 2" xfId="2954"/>
    <cellStyle name="DateShort 2 3" xfId="5648"/>
    <cellStyle name="DateShort 2 4" xfId="5602"/>
    <cellStyle name="Descriptor text" xfId="238"/>
    <cellStyle name="Documentation" xfId="182"/>
    <cellStyle name="Error" xfId="71"/>
    <cellStyle name="Explanatory Text 2" xfId="141"/>
    <cellStyle name="Explanatory Text 3" xfId="8112"/>
    <cellStyle name="Export" xfId="179"/>
    <cellStyle name="Factor" xfId="186"/>
    <cellStyle name="Factor 2" xfId="223"/>
    <cellStyle name="Factor 2 2" xfId="2945"/>
    <cellStyle name="Factor 2 3" xfId="5641"/>
    <cellStyle name="Factor 2 4" xfId="5604"/>
    <cellStyle name="False" xfId="72"/>
    <cellStyle name="Fountain Col Header" xfId="73"/>
    <cellStyle name="Fountain Error" xfId="142"/>
    <cellStyle name="Fountain Input" xfId="74"/>
    <cellStyle name="Fountain Input 2" xfId="75"/>
    <cellStyle name="Fountain Table Header" xfId="76"/>
    <cellStyle name="Fountain Text" xfId="77"/>
    <cellStyle name="Fountain Text 2" xfId="78"/>
    <cellStyle name="Fountain Text 2 2" xfId="8171"/>
    <cellStyle name="Fountain Text 2 3" xfId="8116"/>
    <cellStyle name="Fountain Text 2 4" xfId="200"/>
    <cellStyle name="Fountain Text 4" xfId="79"/>
    <cellStyle name="Good 2" xfId="143"/>
    <cellStyle name="Good 3" xfId="5628"/>
    <cellStyle name="Hard coded" xfId="180"/>
    <cellStyle name="Header" xfId="80"/>
    <cellStyle name="Header3rdlevel" xfId="81"/>
    <cellStyle name="Header3rdlevel 2" xfId="144"/>
    <cellStyle name="Header3rdlevel 3" xfId="145"/>
    <cellStyle name="headerStyle" xfId="2717"/>
    <cellStyle name="Heading" xfId="237"/>
    <cellStyle name="Heading 1" xfId="30" builtinId="16" customBuiltin="1"/>
    <cellStyle name="Heading 1 2" xfId="146"/>
    <cellStyle name="Heading 2" xfId="31" builtinId="17" customBuiltin="1"/>
    <cellStyle name="Heading 2 2" xfId="147"/>
    <cellStyle name="Heading 3" xfId="32" builtinId="18" customBuiltin="1"/>
    <cellStyle name="Heading 3 2" xfId="148"/>
    <cellStyle name="Heading 4" xfId="33" builtinId="19" customBuiltin="1"/>
    <cellStyle name="Heading 4 2" xfId="149"/>
    <cellStyle name="Hyperlink 2" xfId="82"/>
    <cellStyle name="Hyperlink 2 2" xfId="2718"/>
    <cellStyle name="Hyperlink 3" xfId="150"/>
    <cellStyle name="Hyperlink 3 2" xfId="196"/>
    <cellStyle name="Hyperlink 4" xfId="229"/>
    <cellStyle name="Hyperlink 5" xfId="183"/>
    <cellStyle name="Import" xfId="178"/>
    <cellStyle name="In Development" xfId="83"/>
    <cellStyle name="Input 2" xfId="151"/>
    <cellStyle name="Input 2 2" xfId="10959"/>
    <cellStyle name="Input 3" xfId="10756"/>
    <cellStyle name="Level 1 Heading" xfId="187"/>
    <cellStyle name="Level 2 Heading" xfId="188"/>
    <cellStyle name="Level 3 Heading" xfId="189"/>
    <cellStyle name="Linked Cell 2" xfId="152"/>
    <cellStyle name="Linked Cell 3" xfId="10753"/>
    <cellStyle name="Neutral 2" xfId="153"/>
    <cellStyle name="Neutral 3" xfId="8109"/>
    <cellStyle name="NJS" xfId="84"/>
    <cellStyle name="No Error" xfId="85"/>
    <cellStyle name="Normal" xfId="0" builtinId="0"/>
    <cellStyle name="Normal 10" xfId="2762"/>
    <cellStyle name="Normal 10 2" xfId="211"/>
    <cellStyle name="Normal 10 3" xfId="5435"/>
    <cellStyle name="Normal 11" xfId="2813"/>
    <cellStyle name="Normal 11 2" xfId="5486"/>
    <cellStyle name="Normal 12" xfId="27"/>
    <cellStyle name="Normal 12 2" xfId="2946"/>
    <cellStyle name="Normal 12 3" xfId="226"/>
    <cellStyle name="Normal 13" xfId="2750"/>
    <cellStyle name="Normal 13 2" xfId="5425"/>
    <cellStyle name="Normal 14" xfId="2814"/>
    <cellStyle name="Normal 14 2" xfId="5487"/>
    <cellStyle name="Normal 15" xfId="2811"/>
    <cellStyle name="Normal 15 2" xfId="5484"/>
    <cellStyle name="Normal 16" xfId="2812"/>
    <cellStyle name="Normal 16 2" xfId="5485"/>
    <cellStyle name="Normal 17" xfId="2753"/>
    <cellStyle name="Normal 17 2" xfId="5427"/>
    <cellStyle name="Normal 18" xfId="2815"/>
    <cellStyle name="Normal 18 2" xfId="5488"/>
    <cellStyle name="Normal 19" xfId="352"/>
    <cellStyle name="Normal 19 2" xfId="3059"/>
    <cellStyle name="Normal 2" xfId="8"/>
    <cellStyle name="Normal 2 2" xfId="9"/>
    <cellStyle name="Normal 2 2 2" xfId="5633"/>
    <cellStyle name="Normal 2 2 3" xfId="5609"/>
    <cellStyle name="Normal 2 2 4" xfId="5618"/>
    <cellStyle name="Normal 2 2 5" xfId="10926"/>
    <cellStyle name="Normal 2 3" xfId="3"/>
    <cellStyle name="Normal 2 3 2" xfId="15"/>
    <cellStyle name="Normal 2 3 3" xfId="2937"/>
    <cellStyle name="Normal 2 3 4" xfId="8119"/>
    <cellStyle name="Normal 2 3 5" xfId="212"/>
    <cellStyle name="Normal 2 3 6" xfId="87"/>
    <cellStyle name="Normal 2 4" xfId="10"/>
    <cellStyle name="Normal 2 4 2" xfId="2976"/>
    <cellStyle name="Normal 2 4 3" xfId="5669"/>
    <cellStyle name="Normal 2 4 4" xfId="269"/>
    <cellStyle name="Normal 2 5" xfId="5621"/>
    <cellStyle name="Normal 2 6" xfId="5603"/>
    <cellStyle name="Normal 2 6 2" xfId="10957"/>
    <cellStyle name="Normal 2 6 3" xfId="5630"/>
    <cellStyle name="Normal 2 7" xfId="5617"/>
    <cellStyle name="Normal 2 8" xfId="10927"/>
    <cellStyle name="Normal 2 9" xfId="86"/>
    <cellStyle name="Normal 2 9 2" xfId="10963"/>
    <cellStyle name="Normal 20" xfId="204"/>
    <cellStyle name="Normal 20 2" xfId="2930"/>
    <cellStyle name="Normal 21" xfId="162"/>
    <cellStyle name="Normal 22" xfId="2924"/>
    <cellStyle name="Normal 23" xfId="5597"/>
    <cellStyle name="Normal 24" xfId="19"/>
    <cellStyle name="Normal 25" xfId="10954"/>
    <cellStyle name="Normal 26" xfId="5635"/>
    <cellStyle name="Normal 27" xfId="160"/>
    <cellStyle name="Normal 28" xfId="10960"/>
    <cellStyle name="Normal 28 2" xfId="10962"/>
    <cellStyle name="Normal 29" xfId="38"/>
    <cellStyle name="Normal 3" xfId="14"/>
    <cellStyle name="Normal 3 10" xfId="35"/>
    <cellStyle name="Normal 3 2" xfId="2"/>
    <cellStyle name="Normal 3 2 2" xfId="216"/>
    <cellStyle name="Normal 3 2 2 2" xfId="2940"/>
    <cellStyle name="Normal 3 2 3" xfId="2719"/>
    <cellStyle name="Normal 3 2 4" xfId="2934"/>
    <cellStyle name="Normal 3 2 5" xfId="10946"/>
    <cellStyle name="Normal 3 2 6" xfId="10925"/>
    <cellStyle name="Normal 3 2 7" xfId="208"/>
    <cellStyle name="Normal 3 2 8" xfId="89"/>
    <cellStyle name="Normal 3 3" xfId="225"/>
    <cellStyle name="Normal 3 3 2" xfId="4"/>
    <cellStyle name="Normal 3 3 2 2" xfId="2942"/>
    <cellStyle name="Normal 3 3 2 3" xfId="218"/>
    <cellStyle name="Normal 3 4" xfId="213"/>
    <cellStyle name="Normal 3 4 2" xfId="2938"/>
    <cellStyle name="Normal 3 5" xfId="207"/>
    <cellStyle name="Normal 3 5 2" xfId="2933"/>
    <cellStyle name="Normal 3 6" xfId="5623"/>
    <cellStyle name="Normal 3 7" xfId="17"/>
    <cellStyle name="Normal 3 7 2" xfId="2721"/>
    <cellStyle name="Normal 3 7 3" xfId="2722"/>
    <cellStyle name="Normal 3 7 4" xfId="2720"/>
    <cellStyle name="Normal 3 8" xfId="5607"/>
    <cellStyle name="Normal 3 9" xfId="88"/>
    <cellStyle name="Normal 30" xfId="34"/>
    <cellStyle name="Normal 32" xfId="26"/>
    <cellStyle name="Normal 34" xfId="36"/>
    <cellStyle name="Normal 4" xfId="24"/>
    <cellStyle name="Normal 4 2" xfId="6"/>
    <cellStyle name="Normal 4 2 2" xfId="13"/>
    <cellStyle name="Normal 4 2 3" xfId="2751"/>
    <cellStyle name="Normal 4 2 3 2" xfId="5426"/>
    <cellStyle name="Normal 4 2 4" xfId="214"/>
    <cellStyle name="Normal 4 2 4 2" xfId="2939"/>
    <cellStyle name="Normal 4 2 5" xfId="5644"/>
    <cellStyle name="Normal 4 2 6" xfId="198"/>
    <cellStyle name="Normal 4 3" xfId="2754"/>
    <cellStyle name="Normal 4 3 2" xfId="5428"/>
    <cellStyle name="Normal 4 4" xfId="217"/>
    <cellStyle name="Normal 4 4 2" xfId="2941"/>
    <cellStyle name="Normal 4 5" xfId="5625"/>
    <cellStyle name="Normal 4 6" xfId="8280"/>
    <cellStyle name="Normal 4 7" xfId="90"/>
    <cellStyle name="Normal 5" xfId="11"/>
    <cellStyle name="Normal 5 2" xfId="92"/>
    <cellStyle name="Normal 5 2 2" xfId="2724"/>
    <cellStyle name="Normal 5 3" xfId="2725"/>
    <cellStyle name="Normal 5 3 2" xfId="5418"/>
    <cellStyle name="Normal 5 4" xfId="2726"/>
    <cellStyle name="Normal 5 5" xfId="224"/>
    <cellStyle name="Normal 5 6" xfId="2723"/>
    <cellStyle name="Normal 5 6 2" xfId="5417"/>
    <cellStyle name="Normal 5 7" xfId="221"/>
    <cellStyle name="Normal 5 8" xfId="91"/>
    <cellStyle name="Normal 6" xfId="25"/>
    <cellStyle name="Normal 6 2" xfId="227"/>
    <cellStyle name="Normal 6 2 2" xfId="2947"/>
    <cellStyle name="Normal 6 3" xfId="2926"/>
    <cellStyle name="Normal 6 4" xfId="5643"/>
    <cellStyle name="Normal 6 5" xfId="10952"/>
    <cellStyle name="Normal 6 6" xfId="192"/>
    <cellStyle name="Normal 6 7" xfId="93"/>
    <cellStyle name="Normal 7" xfId="28"/>
    <cellStyle name="Normal 7 2" xfId="228"/>
    <cellStyle name="Normal 7 2 2" xfId="2948"/>
    <cellStyle name="Normal 7 3" xfId="203"/>
    <cellStyle name="Normal 7 4" xfId="2925"/>
    <cellStyle name="Normal 7 5" xfId="10939"/>
    <cellStyle name="Normal 7 6" xfId="10759"/>
    <cellStyle name="Normal 7 7" xfId="161"/>
    <cellStyle name="Normal 7 8" xfId="94"/>
    <cellStyle name="Normal 7 9" xfId="37"/>
    <cellStyle name="Normal 8" xfId="29"/>
    <cellStyle name="Normal 8 2" xfId="2758"/>
    <cellStyle name="Normal 8 2 2" xfId="5431"/>
    <cellStyle name="Normal 8 3" xfId="353"/>
    <cellStyle name="Normal 8 4" xfId="2949"/>
    <cellStyle name="Normal 8 5" xfId="10950"/>
    <cellStyle name="Normal 8 6" xfId="10944"/>
    <cellStyle name="Normal 8 7" xfId="230"/>
    <cellStyle name="Normal 8 8" xfId="41"/>
    <cellStyle name="Normal 9" xfId="39"/>
    <cellStyle name="Normal 9 2" xfId="5421"/>
    <cellStyle name="Normal 9 3" xfId="10922"/>
    <cellStyle name="Normal 9 4" xfId="8288"/>
    <cellStyle name="Normal 9 5" xfId="2746"/>
    <cellStyle name="Note 2" xfId="95"/>
    <cellStyle name="Note 2 2" xfId="8117"/>
    <cellStyle name="Note 2 3" xfId="5615"/>
    <cellStyle name="Note 2 4" xfId="193"/>
    <cellStyle name="OfwatAmber" xfId="239"/>
    <cellStyle name="OfwatCalculation" xfId="7"/>
    <cellStyle name="OfwatCopy" xfId="240"/>
    <cellStyle name="OfwatDescTxt" xfId="241"/>
    <cellStyle name="OfwatEmphasis" xfId="242"/>
    <cellStyle name="OfwatGreen" xfId="243"/>
    <cellStyle name="OfwatHeaderTxt" xfId="244"/>
    <cellStyle name="OfwatInput" xfId="245"/>
    <cellStyle name="OfwatINVALID" xfId="246"/>
    <cellStyle name="OfwatNormal" xfId="247"/>
    <cellStyle name="OfwatRedPurple" xfId="248"/>
    <cellStyle name="Output 2" xfId="154"/>
    <cellStyle name="Output 3" xfId="5613"/>
    <cellStyle name="Output Amounts" xfId="2727"/>
    <cellStyle name="Output Column Headings" xfId="2728"/>
    <cellStyle name="Output Line Items" xfId="2729"/>
    <cellStyle name="Output Report Heading" xfId="2730"/>
    <cellStyle name="Output Report Title" xfId="2731"/>
    <cellStyle name="Pantone 130C" xfId="170"/>
    <cellStyle name="Pantone 179C" xfId="175"/>
    <cellStyle name="Pantone 232C" xfId="174"/>
    <cellStyle name="Pantone 2745C" xfId="173"/>
    <cellStyle name="Pantone 279C" xfId="168"/>
    <cellStyle name="Pantone 281C" xfId="167"/>
    <cellStyle name="Pantone 451C" xfId="169"/>
    <cellStyle name="Pantone 583C" xfId="172"/>
    <cellStyle name="Pantone 633C" xfId="171"/>
    <cellStyle name="Percent [0]" xfId="181"/>
    <cellStyle name="Percent 10" xfId="5619"/>
    <cellStyle name="Percent 11" xfId="10921"/>
    <cellStyle name="Percent 12" xfId="10949"/>
    <cellStyle name="Percent 13" xfId="103"/>
    <cellStyle name="Percent 14" xfId="10961"/>
    <cellStyle name="Percent 2" xfId="12"/>
    <cellStyle name="Percent 2 10" xfId="5624"/>
    <cellStyle name="Percent 2 11" xfId="5605"/>
    <cellStyle name="Percent 2 2" xfId="42"/>
    <cellStyle name="Percent 2 2 2" xfId="2734"/>
    <cellStyle name="Percent 2 2 3" xfId="2735"/>
    <cellStyle name="Percent 2 2 3 2" xfId="5419"/>
    <cellStyle name="Percent 2 2 4" xfId="2736"/>
    <cellStyle name="Percent 2 2 5" xfId="2752"/>
    <cellStyle name="Percent 2 2 6" xfId="2733"/>
    <cellStyle name="Percent 2 2 7" xfId="215"/>
    <cellStyle name="Percent 2 3" xfId="20"/>
    <cellStyle name="Percent 2 3 2" xfId="2738"/>
    <cellStyle name="Percent 2 3 3" xfId="2739"/>
    <cellStyle name="Percent 2 3 4" xfId="2756"/>
    <cellStyle name="Percent 2 3 5" xfId="2737"/>
    <cellStyle name="Percent 2 4" xfId="270"/>
    <cellStyle name="Percent 2 4 2" xfId="2741"/>
    <cellStyle name="Percent 2 4 3" xfId="2742"/>
    <cellStyle name="Percent 2 4 4" xfId="2783"/>
    <cellStyle name="Percent 2 4 4 2" xfId="5456"/>
    <cellStyle name="Percent 2 4 5" xfId="2740"/>
    <cellStyle name="Percent 2 4 6" xfId="2977"/>
    <cellStyle name="Percent 2 5" xfId="2743"/>
    <cellStyle name="Percent 2 6" xfId="2744"/>
    <cellStyle name="Percent 2 6 2" xfId="5420"/>
    <cellStyle name="Percent 2 7" xfId="2745"/>
    <cellStyle name="Percent 2 8" xfId="2732"/>
    <cellStyle name="Percent 2 9" xfId="210"/>
    <cellStyle name="Percent 2 9 2" xfId="2936"/>
    <cellStyle name="Percent 3" xfId="22"/>
    <cellStyle name="Percent 3 2" xfId="220"/>
    <cellStyle name="Percent 3 3" xfId="8289"/>
    <cellStyle name="Percent 3 4" xfId="10937"/>
    <cellStyle name="Percent 3 5" xfId="194"/>
    <cellStyle name="Percent 4" xfId="155"/>
    <cellStyle name="Percent 4 2" xfId="96"/>
    <cellStyle name="Percent 4 2 2" xfId="5423"/>
    <cellStyle name="Percent 4 2 3" xfId="10948"/>
    <cellStyle name="Percent 4 2 4" xfId="10945"/>
    <cellStyle name="Percent 4 2 5" xfId="2748"/>
    <cellStyle name="Percent 4 3" xfId="202"/>
    <cellStyle name="Percent 5" xfId="156"/>
    <cellStyle name="Percent 6" xfId="206"/>
    <cellStyle name="Percent 6 2" xfId="2932"/>
    <cellStyle name="Percent 7" xfId="164"/>
    <cellStyle name="Percent 8" xfId="166"/>
    <cellStyle name="Percent 9" xfId="5600"/>
    <cellStyle name="Style 1" xfId="97"/>
    <cellStyle name="Style 1 2" xfId="8281"/>
    <cellStyle name="Style 1 3" xfId="5616"/>
    <cellStyle name="Title 2" xfId="157"/>
    <cellStyle name="Total 2" xfId="158"/>
    <cellStyle name="Total 3" xfId="10942"/>
    <cellStyle name="True" xfId="98"/>
    <cellStyle name="True 2" xfId="104"/>
    <cellStyle name="Unique Formula" xfId="99"/>
    <cellStyle name="Validation error" xfId="5"/>
    <cellStyle name="Warning Text" xfId="1" builtinId="11"/>
    <cellStyle name="Warning Text 2" xfId="159"/>
    <cellStyle name="Warning Text 2 2" xfId="5620"/>
    <cellStyle name="Warning Text 2 3" xfId="5608"/>
    <cellStyle name="Warning Text 3" xfId="165"/>
    <cellStyle name="Warning Text 4" xfId="10754"/>
    <cellStyle name="white_text_on_blue" xfId="100"/>
    <cellStyle name="WIP" xfId="176"/>
    <cellStyle name="Year" xfId="201"/>
    <cellStyle name="Year 2" xfId="236"/>
    <cellStyle name="Year 2 2" xfId="2955"/>
    <cellStyle name="Year 3" xfId="5629"/>
    <cellStyle name="Year 4" xfId="5606"/>
    <cellStyle name="year_formats_pink" xfId="101"/>
  </cellStyles>
  <dxfs count="3">
    <dxf>
      <font>
        <color theme="0" tint="-0.24994659260841701"/>
      </font>
    </dxf>
    <dxf>
      <font>
        <color theme="0"/>
      </font>
    </dxf>
    <dxf>
      <font>
        <color theme="0"/>
      </font>
    </dxf>
  </dxfs>
  <tableStyles count="0" defaultTableStyle="TableStyleMedium2" defaultPivotStyle="PivotStyleLight16"/>
  <colors>
    <mruColors>
      <color rgb="FF857362"/>
      <color rgb="FF0078C9"/>
      <color rgb="FF003479"/>
      <color rgb="FFFCEABF"/>
      <color rgb="FFCA0083"/>
      <color rgb="FFFE4819"/>
      <color rgb="FFE0DCD8"/>
      <color rgb="FF719500"/>
      <color rgb="FFF2F0EE"/>
      <color rgb="FFF9D4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XFC40"/>
  <sheetViews>
    <sheetView showGridLines="0" tabSelected="1" zoomScaleNormal="100" workbookViewId="0">
      <pane xSplit="1" ySplit="3" topLeftCell="B4" activePane="bottomRight" state="frozen"/>
      <selection pane="topRight"/>
      <selection pane="bottomLeft"/>
      <selection pane="bottomRight"/>
    </sheetView>
  </sheetViews>
  <sheetFormatPr defaultColWidth="0" defaultRowHeight="12.75"/>
  <cols>
    <col min="1" max="1" width="15.625" style="93" customWidth="1"/>
    <col min="2" max="2" width="3.75" style="93" customWidth="1"/>
    <col min="3" max="3" width="37.5" style="95" customWidth="1"/>
    <col min="4" max="4" width="41.25" style="95" customWidth="1"/>
    <col min="5" max="6" width="15.625" style="95" customWidth="1"/>
    <col min="7" max="7" width="0" style="93" hidden="1" customWidth="1"/>
    <col min="8" max="16383" width="8" style="93" hidden="1"/>
    <col min="16384" max="16384" width="7.875" style="93" hidden="1" customWidth="1"/>
  </cols>
  <sheetData>
    <row r="1" spans="1:6" s="90" customFormat="1" ht="37.5" customHeight="1">
      <c r="A1" s="96" t="s">
        <v>177</v>
      </c>
      <c r="B1" s="97"/>
      <c r="C1" s="97"/>
      <c r="D1" s="97"/>
      <c r="E1" s="97"/>
      <c r="F1" s="97"/>
    </row>
    <row r="2" spans="1:6" ht="7.5" customHeight="1">
      <c r="A2" s="91"/>
      <c r="B2" s="91"/>
      <c r="C2" s="92"/>
      <c r="D2" s="92"/>
      <c r="E2" s="92"/>
      <c r="F2" s="92"/>
    </row>
    <row r="3" spans="1:6" ht="18.75" customHeight="1">
      <c r="A3" s="91"/>
      <c r="B3" s="98" t="s">
        <v>178</v>
      </c>
      <c r="C3" s="98" t="s">
        <v>179</v>
      </c>
      <c r="D3" s="98" t="s">
        <v>180</v>
      </c>
      <c r="E3" s="98" t="s">
        <v>181</v>
      </c>
      <c r="F3" s="98" t="s">
        <v>182</v>
      </c>
    </row>
    <row r="4" spans="1:6" ht="11.25" customHeight="1">
      <c r="A4" s="102"/>
      <c r="B4" s="91"/>
      <c r="C4" s="92"/>
      <c r="D4" s="92"/>
      <c r="E4" s="92"/>
      <c r="F4" s="92"/>
    </row>
    <row r="5" spans="1:6" s="94" customFormat="1" ht="33.75" customHeight="1">
      <c r="A5" s="102" t="s">
        <v>185</v>
      </c>
      <c r="B5" s="101">
        <v>1</v>
      </c>
      <c r="C5" s="99" t="s">
        <v>183</v>
      </c>
      <c r="D5" s="99" t="s">
        <v>184</v>
      </c>
      <c r="E5" s="99" t="s">
        <v>176</v>
      </c>
      <c r="F5" s="100"/>
    </row>
    <row r="6" spans="1:6">
      <c r="A6" s="102"/>
      <c r="B6" s="91"/>
      <c r="C6" s="92"/>
      <c r="D6" s="92"/>
      <c r="E6" s="92"/>
      <c r="F6" s="92"/>
    </row>
    <row r="7" spans="1:6">
      <c r="A7" s="102"/>
      <c r="B7" s="91"/>
      <c r="C7" s="92"/>
      <c r="D7" s="92"/>
      <c r="E7" s="92"/>
      <c r="F7" s="92"/>
    </row>
    <row r="8" spans="1:6">
      <c r="A8" s="102"/>
      <c r="B8" s="91"/>
      <c r="C8" s="92"/>
      <c r="D8" s="92"/>
      <c r="E8" s="92"/>
      <c r="F8" s="92"/>
    </row>
    <row r="9" spans="1:6">
      <c r="A9" s="102"/>
      <c r="B9" s="91"/>
      <c r="C9" s="92"/>
      <c r="D9" s="92"/>
      <c r="E9" s="92"/>
      <c r="F9" s="92"/>
    </row>
    <row r="10" spans="1:6">
      <c r="A10" s="102"/>
      <c r="B10" s="91"/>
      <c r="C10" s="92"/>
      <c r="D10" s="92"/>
      <c r="E10" s="92"/>
      <c r="F10" s="92"/>
    </row>
    <row r="11" spans="1:6">
      <c r="A11" s="102"/>
      <c r="B11" s="91"/>
      <c r="C11" s="92"/>
      <c r="D11" s="92"/>
      <c r="E11" s="92"/>
      <c r="F11" s="92"/>
    </row>
    <row r="12" spans="1:6">
      <c r="A12" s="102"/>
      <c r="B12" s="91"/>
      <c r="C12" s="92"/>
      <c r="D12" s="92"/>
      <c r="E12" s="92"/>
      <c r="F12" s="92"/>
    </row>
    <row r="13" spans="1:6">
      <c r="A13" s="102"/>
      <c r="B13" s="91"/>
      <c r="C13" s="92"/>
      <c r="D13" s="92"/>
      <c r="E13" s="92"/>
      <c r="F13" s="92"/>
    </row>
    <row r="14" spans="1:6">
      <c r="A14" s="102"/>
      <c r="B14" s="91"/>
      <c r="C14" s="92"/>
      <c r="D14" s="92"/>
      <c r="E14" s="92"/>
      <c r="F14" s="92"/>
    </row>
    <row r="15" spans="1:6">
      <c r="A15" s="102"/>
      <c r="B15" s="91"/>
      <c r="C15" s="92"/>
      <c r="D15" s="92"/>
      <c r="E15" s="92"/>
      <c r="F15" s="92"/>
    </row>
    <row r="16" spans="1:6">
      <c r="A16" s="102"/>
      <c r="B16" s="91"/>
      <c r="C16" s="92"/>
      <c r="D16" s="92"/>
      <c r="E16" s="92"/>
      <c r="F16" s="92"/>
    </row>
    <row r="17" spans="1:1">
      <c r="A17" s="103"/>
    </row>
    <row r="18" spans="1:1">
      <c r="A18" s="103"/>
    </row>
    <row r="19" spans="1:1">
      <c r="A19" s="103"/>
    </row>
    <row r="20" spans="1:1">
      <c r="A20" s="103"/>
    </row>
    <row r="21" spans="1:1">
      <c r="A21" s="103"/>
    </row>
    <row r="22" spans="1:1">
      <c r="A22" s="103"/>
    </row>
    <row r="23" spans="1:1">
      <c r="A23" s="103"/>
    </row>
    <row r="24" spans="1:1">
      <c r="A24" s="103"/>
    </row>
    <row r="25" spans="1:1">
      <c r="A25" s="103"/>
    </row>
    <row r="26" spans="1:1">
      <c r="A26" s="103"/>
    </row>
    <row r="27" spans="1:1">
      <c r="A27" s="103"/>
    </row>
    <row r="28" spans="1:1">
      <c r="A28" s="103"/>
    </row>
    <row r="29" spans="1:1">
      <c r="A29" s="103"/>
    </row>
    <row r="30" spans="1:1">
      <c r="A30" s="103"/>
    </row>
    <row r="31" spans="1:1">
      <c r="A31" s="103"/>
    </row>
    <row r="32" spans="1:1">
      <c r="A32" s="103"/>
    </row>
    <row r="33" spans="1:1">
      <c r="A33" s="103"/>
    </row>
    <row r="34" spans="1:1">
      <c r="A34" s="103"/>
    </row>
    <row r="35" spans="1:1">
      <c r="A35" s="103"/>
    </row>
    <row r="36" spans="1:1">
      <c r="A36" s="103"/>
    </row>
    <row r="37" spans="1:1">
      <c r="A37" s="103"/>
    </row>
    <row r="38" spans="1:1">
      <c r="A38" s="103"/>
    </row>
    <row r="39" spans="1:1">
      <c r="A39" s="103"/>
    </row>
    <row r="40" spans="1:1">
      <c r="A40" s="103"/>
    </row>
  </sheetData>
  <pageMargins left="0.70866141732283472" right="0.70866141732283472" top="0.74803149606299213" bottom="0.74803149606299213" header="0.31496062992125984" footer="0.31496062992125984"/>
  <pageSetup paperSize="9" scale="93" fitToHeight="2"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9"/>
  <sheetViews>
    <sheetView view="pageLayout" zoomScaleNormal="80" workbookViewId="0"/>
  </sheetViews>
  <sheetFormatPr defaultColWidth="7.75" defaultRowHeight="14.25"/>
  <cols>
    <col min="1" max="1" width="7.375" customWidth="1"/>
    <col min="2" max="2" width="9.25" customWidth="1"/>
    <col min="3" max="3" width="153.375" customWidth="1"/>
    <col min="4" max="4" width="3.25" customWidth="1"/>
    <col min="5" max="5" width="15.875" customWidth="1"/>
    <col min="6" max="15" width="5.625" customWidth="1"/>
    <col min="16" max="16" width="12.5" customWidth="1"/>
  </cols>
  <sheetData>
    <row r="1" spans="1:15">
      <c r="C1" t="s">
        <v>140</v>
      </c>
    </row>
    <row r="2" spans="1:15">
      <c r="A2" t="s">
        <v>98</v>
      </c>
      <c r="B2" t="s">
        <v>97</v>
      </c>
      <c r="C2" t="s">
        <v>96</v>
      </c>
      <c r="D2" t="s">
        <v>95</v>
      </c>
      <c r="E2" t="s">
        <v>94</v>
      </c>
      <c r="F2" t="s">
        <v>93</v>
      </c>
      <c r="G2" t="s">
        <v>92</v>
      </c>
      <c r="H2" t="s">
        <v>91</v>
      </c>
      <c r="I2" t="s">
        <v>90</v>
      </c>
      <c r="J2" t="s">
        <v>1</v>
      </c>
      <c r="K2" t="s">
        <v>2</v>
      </c>
      <c r="L2" t="s">
        <v>3</v>
      </c>
      <c r="M2" t="s">
        <v>4</v>
      </c>
      <c r="N2" t="s">
        <v>5</v>
      </c>
      <c r="O2" t="s">
        <v>132</v>
      </c>
    </row>
    <row r="4" spans="1:15">
      <c r="F4" t="s">
        <v>89</v>
      </c>
      <c r="G4" t="s">
        <v>89</v>
      </c>
      <c r="H4" t="s">
        <v>89</v>
      </c>
      <c r="I4" t="s">
        <v>89</v>
      </c>
      <c r="J4" t="s">
        <v>89</v>
      </c>
      <c r="K4" t="s">
        <v>89</v>
      </c>
      <c r="L4" t="s">
        <v>89</v>
      </c>
      <c r="M4" t="s">
        <v>89</v>
      </c>
      <c r="N4" t="s">
        <v>89</v>
      </c>
      <c r="O4" t="s">
        <v>89</v>
      </c>
    </row>
    <row r="5" spans="1:15">
      <c r="F5" t="s">
        <v>187</v>
      </c>
      <c r="G5" t="s">
        <v>187</v>
      </c>
      <c r="H5" t="s">
        <v>187</v>
      </c>
      <c r="I5" t="s">
        <v>187</v>
      </c>
      <c r="J5" t="s">
        <v>187</v>
      </c>
      <c r="K5" t="s">
        <v>187</v>
      </c>
      <c r="L5" t="s">
        <v>187</v>
      </c>
      <c r="M5" t="s">
        <v>187</v>
      </c>
      <c r="N5" t="s">
        <v>187</v>
      </c>
      <c r="O5" t="s">
        <v>187</v>
      </c>
    </row>
    <row r="6" spans="1:15">
      <c r="F6" t="s">
        <v>141</v>
      </c>
      <c r="G6" t="s">
        <v>141</v>
      </c>
      <c r="H6" t="s">
        <v>141</v>
      </c>
      <c r="I6" t="s">
        <v>141</v>
      </c>
      <c r="J6" t="s">
        <v>141</v>
      </c>
      <c r="K6" t="s">
        <v>141</v>
      </c>
      <c r="L6" t="s">
        <v>141</v>
      </c>
      <c r="M6" t="s">
        <v>141</v>
      </c>
      <c r="N6" t="s">
        <v>141</v>
      </c>
      <c r="O6" t="s">
        <v>141</v>
      </c>
    </row>
    <row r="7" spans="1:15" ht="19.5" customHeight="1">
      <c r="A7" t="s">
        <v>188</v>
      </c>
      <c r="B7" t="s">
        <v>16</v>
      </c>
      <c r="C7" t="s">
        <v>142</v>
      </c>
      <c r="D7" t="s">
        <v>6</v>
      </c>
      <c r="E7" t="s">
        <v>89</v>
      </c>
      <c r="F7" s="179"/>
      <c r="G7" s="179"/>
      <c r="H7" s="179"/>
      <c r="I7" s="179"/>
      <c r="J7" s="179">
        <v>0</v>
      </c>
      <c r="K7" s="179">
        <v>0</v>
      </c>
      <c r="L7" s="179">
        <v>0</v>
      </c>
      <c r="M7" s="179">
        <v>0</v>
      </c>
      <c r="N7" s="179">
        <v>0</v>
      </c>
      <c r="O7" s="179">
        <v>0</v>
      </c>
    </row>
    <row r="8" spans="1:15" ht="15" customHeight="1">
      <c r="A8" t="s">
        <v>188</v>
      </c>
      <c r="B8" t="s">
        <v>18</v>
      </c>
      <c r="C8" t="s">
        <v>143</v>
      </c>
      <c r="D8" t="s">
        <v>6</v>
      </c>
      <c r="E8" t="s">
        <v>89</v>
      </c>
      <c r="F8" s="179"/>
      <c r="G8" s="179"/>
      <c r="H8" s="179"/>
      <c r="I8" s="179"/>
      <c r="J8" s="179"/>
      <c r="K8" s="179"/>
      <c r="L8" s="179"/>
      <c r="M8" s="179"/>
      <c r="N8" s="179"/>
      <c r="O8" s="179"/>
    </row>
    <row r="9" spans="1:15" ht="19.5" customHeight="1">
      <c r="A9" t="s">
        <v>188</v>
      </c>
      <c r="B9" t="s">
        <v>20</v>
      </c>
      <c r="C9" t="s">
        <v>144</v>
      </c>
      <c r="D9" t="s">
        <v>6</v>
      </c>
      <c r="E9" t="s">
        <v>89</v>
      </c>
      <c r="F9" s="179"/>
      <c r="G9" s="179"/>
      <c r="H9" s="179"/>
      <c r="I9" s="179"/>
      <c r="J9" s="179">
        <v>0</v>
      </c>
      <c r="K9" s="179">
        <v>0</v>
      </c>
      <c r="L9" s="179">
        <v>0</v>
      </c>
      <c r="M9" s="179">
        <v>0</v>
      </c>
      <c r="N9" s="179">
        <v>0</v>
      </c>
      <c r="O9" s="179">
        <v>0</v>
      </c>
    </row>
    <row r="10" spans="1:15" ht="15" customHeight="1">
      <c r="A10" t="s">
        <v>188</v>
      </c>
      <c r="B10" t="s">
        <v>22</v>
      </c>
      <c r="C10" t="s">
        <v>145</v>
      </c>
      <c r="D10" t="s">
        <v>6</v>
      </c>
      <c r="E10" t="s">
        <v>89</v>
      </c>
      <c r="F10" s="179"/>
      <c r="G10" s="179"/>
      <c r="H10" s="179"/>
      <c r="I10" s="179"/>
      <c r="J10" s="179">
        <v>0</v>
      </c>
      <c r="K10" s="179">
        <v>0</v>
      </c>
      <c r="L10" s="179">
        <v>0</v>
      </c>
      <c r="M10" s="179">
        <v>0</v>
      </c>
      <c r="N10" s="179">
        <v>0</v>
      </c>
      <c r="O10" s="179">
        <v>0</v>
      </c>
    </row>
    <row r="11" spans="1:15" ht="19.5" customHeight="1">
      <c r="A11" t="s">
        <v>188</v>
      </c>
      <c r="B11" t="s">
        <v>24</v>
      </c>
      <c r="C11" t="s">
        <v>146</v>
      </c>
      <c r="D11" t="s">
        <v>6</v>
      </c>
      <c r="E11" t="s">
        <v>89</v>
      </c>
      <c r="F11" s="179"/>
      <c r="G11" s="179"/>
      <c r="H11" s="179"/>
      <c r="I11" s="179"/>
      <c r="J11" s="179">
        <v>0</v>
      </c>
      <c r="K11" s="179">
        <v>0</v>
      </c>
      <c r="L11" s="179">
        <v>0</v>
      </c>
      <c r="M11" s="179">
        <v>0</v>
      </c>
      <c r="N11" s="179">
        <v>0</v>
      </c>
      <c r="O11" s="179">
        <v>0</v>
      </c>
    </row>
    <row r="12" spans="1:15" ht="15" customHeight="1">
      <c r="A12" t="s">
        <v>188</v>
      </c>
      <c r="B12" t="s">
        <v>27</v>
      </c>
      <c r="C12" t="s">
        <v>147</v>
      </c>
      <c r="D12" t="s">
        <v>6</v>
      </c>
      <c r="E12" t="s">
        <v>89</v>
      </c>
      <c r="F12" s="179"/>
      <c r="G12" s="179"/>
      <c r="H12" s="179"/>
      <c r="I12" s="179"/>
      <c r="J12" s="179">
        <v>0.54111599999999405</v>
      </c>
      <c r="K12" s="179">
        <v>0.80840000000000001</v>
      </c>
      <c r="L12" s="179">
        <v>-0.24098070000004501</v>
      </c>
      <c r="M12" s="179">
        <v>0.90600000000000003</v>
      </c>
      <c r="N12" s="179">
        <v>0.90600000000000003</v>
      </c>
      <c r="O12" s="179">
        <v>2.9205352999999499</v>
      </c>
    </row>
    <row r="13" spans="1:15" ht="19.5" customHeight="1">
      <c r="A13" t="s">
        <v>188</v>
      </c>
      <c r="B13" t="s">
        <v>29</v>
      </c>
      <c r="C13" t="s">
        <v>148</v>
      </c>
      <c r="D13" t="s">
        <v>6</v>
      </c>
      <c r="E13" t="s">
        <v>89</v>
      </c>
      <c r="F13" s="179"/>
      <c r="G13" s="179"/>
      <c r="H13" s="179"/>
      <c r="I13" s="179"/>
      <c r="J13" s="179"/>
      <c r="K13" s="179"/>
      <c r="L13" s="179"/>
      <c r="M13" s="179"/>
      <c r="N13" s="179"/>
      <c r="O13" s="179"/>
    </row>
    <row r="14" spans="1:15" ht="15" customHeight="1">
      <c r="A14" t="s">
        <v>188</v>
      </c>
      <c r="B14" t="s">
        <v>31</v>
      </c>
      <c r="C14" t="s">
        <v>149</v>
      </c>
      <c r="D14" t="s">
        <v>6</v>
      </c>
      <c r="E14" t="s">
        <v>89</v>
      </c>
      <c r="F14" s="179"/>
      <c r="G14" s="179"/>
      <c r="H14" s="179"/>
      <c r="I14" s="179"/>
      <c r="J14" s="179">
        <v>0</v>
      </c>
      <c r="K14" s="179">
        <v>0</v>
      </c>
      <c r="L14" s="179">
        <v>0</v>
      </c>
      <c r="M14" s="179">
        <v>0</v>
      </c>
      <c r="N14" s="179">
        <v>0</v>
      </c>
      <c r="O14" s="179">
        <v>0</v>
      </c>
    </row>
    <row r="15" spans="1:15" ht="19.5" customHeight="1">
      <c r="A15" t="s">
        <v>188</v>
      </c>
      <c r="B15" t="s">
        <v>33</v>
      </c>
      <c r="C15" t="s">
        <v>150</v>
      </c>
      <c r="D15" t="s">
        <v>6</v>
      </c>
      <c r="E15" t="s">
        <v>89</v>
      </c>
      <c r="F15" s="179"/>
      <c r="G15" s="179"/>
      <c r="H15" s="179"/>
      <c r="I15" s="179"/>
      <c r="J15" s="179">
        <v>0</v>
      </c>
      <c r="K15" s="179">
        <v>0</v>
      </c>
      <c r="L15" s="179">
        <v>0</v>
      </c>
      <c r="M15" s="179">
        <v>0</v>
      </c>
      <c r="N15" s="179">
        <v>0</v>
      </c>
      <c r="O15" s="179">
        <v>0</v>
      </c>
    </row>
    <row r="16" spans="1:15" ht="15" customHeight="1">
      <c r="A16" t="s">
        <v>188</v>
      </c>
      <c r="B16" t="s">
        <v>35</v>
      </c>
      <c r="C16" t="s">
        <v>151</v>
      </c>
      <c r="D16" t="s">
        <v>6</v>
      </c>
      <c r="E16" t="s">
        <v>89</v>
      </c>
      <c r="F16" s="179"/>
      <c r="G16" s="179"/>
      <c r="H16" s="179"/>
      <c r="I16" s="179"/>
      <c r="J16" s="179">
        <v>0.54111599999999405</v>
      </c>
      <c r="K16" s="179">
        <v>0.80840000000000001</v>
      </c>
      <c r="L16" s="179">
        <v>-0.24098070000004501</v>
      </c>
      <c r="M16" s="179">
        <v>0.90600000000000003</v>
      </c>
      <c r="N16" s="179">
        <v>0.90600000000000003</v>
      </c>
      <c r="O16" s="179">
        <v>2.9205352999999499</v>
      </c>
    </row>
    <row r="17" spans="1:15" ht="19.5" customHeight="1">
      <c r="A17" t="s">
        <v>188</v>
      </c>
      <c r="B17" t="s">
        <v>39</v>
      </c>
      <c r="C17" t="s">
        <v>152</v>
      </c>
      <c r="D17" t="s">
        <v>6</v>
      </c>
      <c r="E17" t="s">
        <v>89</v>
      </c>
      <c r="F17" s="179"/>
      <c r="G17" s="179"/>
      <c r="H17" s="179"/>
      <c r="I17" s="179"/>
      <c r="J17" s="179">
        <v>0</v>
      </c>
      <c r="K17" s="179">
        <v>0</v>
      </c>
      <c r="L17" s="179">
        <v>0</v>
      </c>
      <c r="M17" s="179">
        <v>0</v>
      </c>
      <c r="N17" s="179">
        <v>0</v>
      </c>
      <c r="O17" s="179">
        <v>0</v>
      </c>
    </row>
    <row r="18" spans="1:15" ht="15" customHeight="1">
      <c r="A18" t="s">
        <v>188</v>
      </c>
      <c r="B18" t="s">
        <v>41</v>
      </c>
      <c r="C18" t="s">
        <v>153</v>
      </c>
      <c r="D18" t="s">
        <v>6</v>
      </c>
      <c r="E18" t="s">
        <v>89</v>
      </c>
      <c r="F18" s="179"/>
      <c r="G18" s="179"/>
      <c r="H18" s="179"/>
      <c r="I18" s="179"/>
      <c r="J18" s="179"/>
      <c r="K18" s="179"/>
      <c r="L18" s="179"/>
      <c r="M18" s="179"/>
      <c r="N18" s="179"/>
      <c r="O18" s="179"/>
    </row>
    <row r="19" spans="1:15" ht="19.5" customHeight="1">
      <c r="A19" t="s">
        <v>188</v>
      </c>
      <c r="B19" t="s">
        <v>43</v>
      </c>
      <c r="C19" t="s">
        <v>154</v>
      </c>
      <c r="D19" t="s">
        <v>6</v>
      </c>
      <c r="E19" t="s">
        <v>89</v>
      </c>
      <c r="F19" s="179"/>
      <c r="G19" s="179"/>
      <c r="H19" s="179"/>
      <c r="I19" s="179"/>
      <c r="J19" s="179"/>
      <c r="K19" s="179"/>
      <c r="L19" s="179"/>
      <c r="M19" s="179"/>
      <c r="N19" s="179"/>
      <c r="O19" s="179"/>
    </row>
    <row r="20" spans="1:15" ht="15" customHeight="1">
      <c r="A20" t="s">
        <v>188</v>
      </c>
      <c r="B20" t="s">
        <v>45</v>
      </c>
      <c r="C20" t="s">
        <v>155</v>
      </c>
      <c r="D20" t="s">
        <v>6</v>
      </c>
      <c r="E20" t="s">
        <v>89</v>
      </c>
      <c r="F20" s="179"/>
      <c r="G20" s="179"/>
      <c r="H20" s="179"/>
      <c r="I20" s="179"/>
      <c r="J20" s="179">
        <v>0</v>
      </c>
      <c r="K20" s="179">
        <v>0</v>
      </c>
      <c r="L20" s="179">
        <v>0</v>
      </c>
      <c r="M20" s="179">
        <v>0</v>
      </c>
      <c r="N20" s="179">
        <v>0</v>
      </c>
      <c r="O20" s="179">
        <v>0</v>
      </c>
    </row>
    <row r="21" spans="1:15" ht="19.5" customHeight="1">
      <c r="A21" t="s">
        <v>188</v>
      </c>
      <c r="B21" t="s">
        <v>49</v>
      </c>
      <c r="C21" t="s">
        <v>156</v>
      </c>
      <c r="D21" t="s">
        <v>6</v>
      </c>
      <c r="E21" t="s">
        <v>89</v>
      </c>
      <c r="F21" s="179"/>
      <c r="G21" s="179"/>
      <c r="H21" s="179"/>
      <c r="I21" s="179"/>
      <c r="J21" s="179">
        <v>0</v>
      </c>
      <c r="K21" s="179">
        <v>0</v>
      </c>
      <c r="L21" s="179">
        <v>0</v>
      </c>
      <c r="M21" s="179">
        <v>0</v>
      </c>
      <c r="N21" s="179">
        <v>0</v>
      </c>
      <c r="O21" s="179">
        <v>0</v>
      </c>
    </row>
    <row r="22" spans="1:15" ht="15" customHeight="1">
      <c r="A22" t="s">
        <v>188</v>
      </c>
      <c r="B22" t="s">
        <v>51</v>
      </c>
      <c r="C22" t="s">
        <v>157</v>
      </c>
      <c r="D22" t="s">
        <v>6</v>
      </c>
      <c r="E22" t="s">
        <v>89</v>
      </c>
      <c r="F22" s="179"/>
      <c r="G22" s="179"/>
      <c r="H22" s="179"/>
      <c r="I22" s="179"/>
      <c r="J22" s="179">
        <v>0</v>
      </c>
      <c r="K22" s="179">
        <v>0</v>
      </c>
      <c r="L22" s="179">
        <v>0</v>
      </c>
      <c r="M22" s="179">
        <v>0</v>
      </c>
      <c r="N22" s="179">
        <v>0</v>
      </c>
      <c r="O22" s="179">
        <v>0</v>
      </c>
    </row>
    <row r="23" spans="1:15" ht="19.5" customHeight="1">
      <c r="A23" t="s">
        <v>188</v>
      </c>
      <c r="B23" t="s">
        <v>53</v>
      </c>
      <c r="C23" t="s">
        <v>158</v>
      </c>
      <c r="D23" t="s">
        <v>6</v>
      </c>
      <c r="E23" t="s">
        <v>89</v>
      </c>
      <c r="F23" s="179"/>
      <c r="G23" s="179"/>
      <c r="H23" s="179"/>
      <c r="I23" s="179"/>
      <c r="J23" s="179"/>
      <c r="K23" s="179"/>
      <c r="L23" s="179"/>
      <c r="M23" s="179"/>
      <c r="N23" s="179"/>
      <c r="O23" s="179"/>
    </row>
    <row r="24" spans="1:15" ht="15" customHeight="1">
      <c r="A24" t="s">
        <v>188</v>
      </c>
      <c r="B24" t="s">
        <v>55</v>
      </c>
      <c r="C24" t="s">
        <v>159</v>
      </c>
      <c r="D24" t="s">
        <v>6</v>
      </c>
      <c r="E24" t="s">
        <v>89</v>
      </c>
      <c r="F24" s="179"/>
      <c r="G24" s="179"/>
      <c r="H24" s="179"/>
      <c r="I24" s="179"/>
      <c r="J24" s="179"/>
      <c r="K24" s="179"/>
      <c r="L24" s="179"/>
      <c r="M24" s="179"/>
      <c r="N24" s="179"/>
      <c r="O24" s="179"/>
    </row>
    <row r="25" spans="1:15" ht="19.5" customHeight="1">
      <c r="A25" t="s">
        <v>188</v>
      </c>
      <c r="B25" t="s">
        <v>57</v>
      </c>
      <c r="C25" t="s">
        <v>160</v>
      </c>
      <c r="D25" t="s">
        <v>6</v>
      </c>
      <c r="E25" t="s">
        <v>89</v>
      </c>
      <c r="F25" s="179"/>
      <c r="G25" s="179"/>
      <c r="H25" s="179"/>
      <c r="I25" s="179"/>
      <c r="J25" s="179">
        <v>0</v>
      </c>
      <c r="K25" s="179">
        <v>0</v>
      </c>
      <c r="L25" s="179">
        <v>0</v>
      </c>
      <c r="M25" s="179">
        <v>0</v>
      </c>
      <c r="N25" s="179">
        <v>0</v>
      </c>
      <c r="O25" s="179">
        <v>0</v>
      </c>
    </row>
    <row r="26" spans="1:15" ht="15" customHeight="1">
      <c r="A26" t="s">
        <v>188</v>
      </c>
      <c r="B26" t="s">
        <v>59</v>
      </c>
      <c r="C26" t="s">
        <v>161</v>
      </c>
      <c r="D26" t="s">
        <v>6</v>
      </c>
      <c r="E26" t="s">
        <v>89</v>
      </c>
      <c r="F26" s="179"/>
      <c r="G26" s="179"/>
      <c r="H26" s="179"/>
      <c r="I26" s="179"/>
      <c r="J26" s="179">
        <v>0</v>
      </c>
      <c r="K26" s="179">
        <v>0</v>
      </c>
      <c r="L26" s="179">
        <v>0</v>
      </c>
      <c r="M26" s="179">
        <v>0</v>
      </c>
      <c r="N26" s="179">
        <v>0</v>
      </c>
      <c r="O26" s="179">
        <v>0</v>
      </c>
    </row>
    <row r="27" spans="1:15" ht="19.5" customHeight="1">
      <c r="A27" t="s">
        <v>188</v>
      </c>
      <c r="B27" t="s">
        <v>61</v>
      </c>
      <c r="C27" t="s">
        <v>162</v>
      </c>
      <c r="D27" t="s">
        <v>6</v>
      </c>
      <c r="E27" t="s">
        <v>89</v>
      </c>
      <c r="F27" s="179"/>
      <c r="G27" s="179"/>
      <c r="H27" s="179"/>
      <c r="I27" s="179"/>
      <c r="J27" s="179">
        <v>0</v>
      </c>
      <c r="K27" s="179">
        <v>0</v>
      </c>
      <c r="L27" s="179">
        <v>0</v>
      </c>
      <c r="M27" s="179">
        <v>0</v>
      </c>
      <c r="N27" s="179">
        <v>0</v>
      </c>
      <c r="O27" s="179">
        <v>0</v>
      </c>
    </row>
    <row r="28" spans="1:15" ht="15" customHeight="1">
      <c r="A28" t="s">
        <v>188</v>
      </c>
      <c r="B28" t="s">
        <v>65</v>
      </c>
      <c r="C28" t="s">
        <v>163</v>
      </c>
      <c r="D28" t="s">
        <v>6</v>
      </c>
      <c r="E28" t="s">
        <v>89</v>
      </c>
      <c r="F28" s="179"/>
      <c r="G28" s="179"/>
      <c r="H28" s="179"/>
      <c r="I28" s="179"/>
      <c r="J28" s="179">
        <v>0</v>
      </c>
      <c r="K28" s="179">
        <v>0</v>
      </c>
      <c r="L28" s="179">
        <v>0</v>
      </c>
      <c r="M28" s="179">
        <v>0</v>
      </c>
      <c r="N28" s="179">
        <v>0</v>
      </c>
      <c r="O28" s="179">
        <v>0</v>
      </c>
    </row>
    <row r="29" spans="1:15" ht="19.5" customHeight="1">
      <c r="A29" t="s">
        <v>188</v>
      </c>
      <c r="B29" t="s">
        <v>67</v>
      </c>
      <c r="C29" t="s">
        <v>164</v>
      </c>
      <c r="D29" t="s">
        <v>6</v>
      </c>
      <c r="E29" t="s">
        <v>89</v>
      </c>
      <c r="F29" s="179"/>
      <c r="G29" s="179"/>
      <c r="H29" s="179"/>
      <c r="I29" s="179"/>
      <c r="J29" s="179">
        <v>0.54111599999999405</v>
      </c>
      <c r="K29" s="179">
        <v>0.80840000000000001</v>
      </c>
      <c r="L29" s="179">
        <v>-0.24098070000004501</v>
      </c>
      <c r="M29" s="179">
        <v>0.90600000000000003</v>
      </c>
      <c r="N29" s="179">
        <v>0.90600000000000003</v>
      </c>
      <c r="O29" s="179">
        <v>2.9205352999999499</v>
      </c>
    </row>
    <row r="30" spans="1:15" ht="15" customHeight="1">
      <c r="A30" t="s">
        <v>188</v>
      </c>
      <c r="B30" t="s">
        <v>69</v>
      </c>
      <c r="C30" t="s">
        <v>165</v>
      </c>
      <c r="D30" t="s">
        <v>6</v>
      </c>
      <c r="E30" t="s">
        <v>89</v>
      </c>
      <c r="F30" s="179"/>
      <c r="G30" s="179"/>
      <c r="H30" s="179"/>
      <c r="I30" s="179"/>
      <c r="J30" s="179"/>
      <c r="K30" s="179"/>
      <c r="L30" s="179"/>
      <c r="M30" s="179"/>
      <c r="N30" s="179"/>
      <c r="O30" s="179"/>
    </row>
    <row r="31" spans="1:15" ht="19.5" customHeight="1">
      <c r="A31" t="s">
        <v>188</v>
      </c>
      <c r="B31" t="s">
        <v>71</v>
      </c>
      <c r="C31" t="s">
        <v>166</v>
      </c>
      <c r="D31" t="s">
        <v>6</v>
      </c>
      <c r="E31" t="s">
        <v>89</v>
      </c>
      <c r="F31" s="179"/>
      <c r="G31" s="179"/>
      <c r="H31" s="179"/>
      <c r="I31" s="179"/>
      <c r="J31" s="179"/>
      <c r="K31" s="179"/>
      <c r="L31" s="179"/>
      <c r="M31" s="179"/>
      <c r="N31" s="179"/>
      <c r="O31" s="179"/>
    </row>
    <row r="32" spans="1:15" ht="15" customHeight="1">
      <c r="A32" t="s">
        <v>188</v>
      </c>
      <c r="B32" t="s">
        <v>73</v>
      </c>
      <c r="C32" t="s">
        <v>167</v>
      </c>
      <c r="D32" t="s">
        <v>6</v>
      </c>
      <c r="E32" t="s">
        <v>89</v>
      </c>
      <c r="F32" s="179"/>
      <c r="G32" s="179"/>
      <c r="H32" s="179"/>
      <c r="I32" s="179"/>
      <c r="J32" s="179">
        <v>0</v>
      </c>
      <c r="K32" s="179">
        <v>0</v>
      </c>
      <c r="L32" s="179">
        <v>0</v>
      </c>
      <c r="M32" s="179">
        <v>0</v>
      </c>
      <c r="N32" s="179">
        <v>0</v>
      </c>
      <c r="O32" s="179">
        <v>0</v>
      </c>
    </row>
    <row r="33" spans="1:15" ht="19.5" customHeight="1">
      <c r="A33" t="s">
        <v>188</v>
      </c>
      <c r="B33" t="s">
        <v>75</v>
      </c>
      <c r="C33" t="s">
        <v>168</v>
      </c>
      <c r="D33" t="s">
        <v>6</v>
      </c>
      <c r="E33" t="s">
        <v>89</v>
      </c>
      <c r="F33" s="179"/>
      <c r="G33" s="179"/>
      <c r="H33" s="179"/>
      <c r="I33" s="179"/>
      <c r="J33" s="179">
        <v>0</v>
      </c>
      <c r="K33" s="179">
        <v>0</v>
      </c>
      <c r="L33" s="179">
        <v>0</v>
      </c>
      <c r="M33" s="179">
        <v>0</v>
      </c>
      <c r="N33" s="179">
        <v>0</v>
      </c>
      <c r="O33" s="179">
        <v>0</v>
      </c>
    </row>
    <row r="34" spans="1:15" ht="15" customHeight="1">
      <c r="A34" t="s">
        <v>188</v>
      </c>
      <c r="B34" t="s">
        <v>77</v>
      </c>
      <c r="C34" t="s">
        <v>169</v>
      </c>
      <c r="D34" t="s">
        <v>6</v>
      </c>
      <c r="E34" t="s">
        <v>89</v>
      </c>
      <c r="F34" s="179"/>
      <c r="G34" s="179"/>
      <c r="H34" s="179"/>
      <c r="I34" s="179"/>
      <c r="J34" s="179">
        <v>0.54111599999999405</v>
      </c>
      <c r="K34" s="179">
        <v>0.80840000000000001</v>
      </c>
      <c r="L34" s="179">
        <v>-0.24098070000004501</v>
      </c>
      <c r="M34" s="179">
        <v>0.90600000000000003</v>
      </c>
      <c r="N34" s="179">
        <v>0.90600000000000003</v>
      </c>
      <c r="O34" s="179">
        <v>2.9205352999999499</v>
      </c>
    </row>
    <row r="35" spans="1:15" ht="19.5" customHeight="1">
      <c r="A35" t="s">
        <v>188</v>
      </c>
      <c r="B35" t="s">
        <v>81</v>
      </c>
      <c r="C35" t="s">
        <v>170</v>
      </c>
      <c r="D35" t="s">
        <v>6</v>
      </c>
      <c r="E35" t="s">
        <v>89</v>
      </c>
      <c r="F35" s="179"/>
      <c r="G35" s="179"/>
      <c r="H35" s="179"/>
      <c r="I35" s="179"/>
      <c r="J35" s="179">
        <v>0</v>
      </c>
      <c r="K35" s="179">
        <v>0</v>
      </c>
      <c r="L35" s="179">
        <v>0</v>
      </c>
      <c r="M35" s="179">
        <v>0</v>
      </c>
      <c r="N35" s="179">
        <v>0</v>
      </c>
      <c r="O35" s="179">
        <v>0</v>
      </c>
    </row>
    <row r="36" spans="1:15" ht="15" customHeight="1">
      <c r="A36" t="s">
        <v>188</v>
      </c>
      <c r="B36" t="s">
        <v>83</v>
      </c>
      <c r="C36" t="s">
        <v>171</v>
      </c>
      <c r="D36" t="s">
        <v>6</v>
      </c>
      <c r="E36" t="s">
        <v>89</v>
      </c>
      <c r="F36" s="179"/>
      <c r="G36" s="179"/>
      <c r="H36" s="179"/>
      <c r="I36" s="179"/>
      <c r="J36" s="179">
        <v>0</v>
      </c>
      <c r="K36" s="179">
        <v>0</v>
      </c>
      <c r="L36" s="179">
        <v>0</v>
      </c>
      <c r="M36" s="179">
        <v>0</v>
      </c>
      <c r="N36" s="179">
        <v>0</v>
      </c>
      <c r="O36" s="179">
        <v>0</v>
      </c>
    </row>
    <row r="37" spans="1:15" ht="19.5" customHeight="1">
      <c r="A37" t="s">
        <v>188</v>
      </c>
      <c r="B37" t="s">
        <v>85</v>
      </c>
      <c r="C37" t="s">
        <v>172</v>
      </c>
      <c r="D37" t="s">
        <v>6</v>
      </c>
      <c r="E37" t="s">
        <v>89</v>
      </c>
      <c r="F37" s="179"/>
      <c r="G37" s="179"/>
      <c r="H37" s="179"/>
      <c r="I37" s="179"/>
      <c r="J37" s="179"/>
      <c r="K37" s="179"/>
      <c r="L37" s="179"/>
      <c r="M37" s="179"/>
      <c r="N37" s="179"/>
      <c r="O37" s="179"/>
    </row>
    <row r="38" spans="1:15" ht="15" customHeight="1">
      <c r="A38" t="s">
        <v>188</v>
      </c>
      <c r="B38" t="s">
        <v>86</v>
      </c>
      <c r="C38" t="s">
        <v>173</v>
      </c>
      <c r="D38" t="s">
        <v>6</v>
      </c>
      <c r="E38" t="s">
        <v>89</v>
      </c>
      <c r="F38" s="179"/>
      <c r="G38" s="179"/>
      <c r="H38" s="179"/>
      <c r="I38" s="179"/>
      <c r="J38" s="179"/>
      <c r="K38" s="179"/>
      <c r="L38" s="179"/>
      <c r="M38" s="179"/>
      <c r="N38" s="179"/>
      <c r="O38" s="179"/>
    </row>
    <row r="39" spans="1:15" ht="18.75" customHeight="1">
      <c r="A39" t="s">
        <v>188</v>
      </c>
      <c r="B39" t="s">
        <v>88</v>
      </c>
      <c r="C39" t="s">
        <v>174</v>
      </c>
      <c r="D39" t="s">
        <v>6</v>
      </c>
      <c r="E39" t="s">
        <v>89</v>
      </c>
      <c r="F39" s="179"/>
      <c r="G39" s="179"/>
      <c r="H39" s="179"/>
      <c r="I39" s="179"/>
      <c r="J39" s="179">
        <v>0</v>
      </c>
      <c r="K39" s="179">
        <v>0</v>
      </c>
      <c r="L39" s="179">
        <v>0</v>
      </c>
      <c r="M39" s="179">
        <v>0</v>
      </c>
      <c r="N39" s="179">
        <v>0</v>
      </c>
      <c r="O39" s="179">
        <v>0</v>
      </c>
    </row>
  </sheetData>
  <sheetProtection sort="0"/>
  <pageMargins left="0.70866141732283472" right="0.70866141732283472" top="0.74803149606299213" bottom="0.74803149606299213" header="0.31496062992125984" footer="0.31496062992125984"/>
  <pageSetup paperSize="9" scale="4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4.25" customWidth="1"/>
    <col min="2" max="2" width="3" customWidth="1"/>
    <col min="3" max="3" width="86.875" bestFit="1" customWidth="1"/>
    <col min="5" max="5" width="4.75" bestFit="1" customWidth="1"/>
    <col min="6" max="6" width="3.75" bestFit="1" customWidth="1"/>
    <col min="12" max="12" width="16.5" bestFit="1" customWidth="1"/>
  </cols>
  <sheetData>
    <row r="1" spans="1:13" ht="26.25" customHeight="1">
      <c r="A1" s="2"/>
      <c r="B1" s="3" t="s">
        <v>8</v>
      </c>
      <c r="C1" s="3"/>
      <c r="D1" s="3"/>
      <c r="E1" s="3"/>
      <c r="F1" s="3"/>
      <c r="G1" s="3"/>
      <c r="H1" s="3"/>
      <c r="I1" s="3"/>
      <c r="J1" s="3"/>
      <c r="K1" s="4" t="str">
        <f>F_Inputs!A7</f>
        <v>SSC</v>
      </c>
      <c r="L1" s="41"/>
      <c r="M1" s="5"/>
    </row>
    <row r="2" spans="1:13" ht="15" thickBot="1">
      <c r="A2" s="2"/>
      <c r="B2" s="6"/>
      <c r="C2" s="42"/>
      <c r="D2" s="6"/>
      <c r="E2" s="6"/>
      <c r="F2" s="6"/>
      <c r="G2" s="6"/>
      <c r="H2" s="6"/>
      <c r="I2" s="6"/>
      <c r="J2" s="6"/>
      <c r="K2" s="61"/>
      <c r="L2" s="6"/>
      <c r="M2" s="6"/>
    </row>
    <row r="3" spans="1:13" ht="41.25" thickBot="1">
      <c r="A3" s="2"/>
      <c r="B3" s="181" t="s">
        <v>9</v>
      </c>
      <c r="C3" s="182"/>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7">
        <f>F_Inputs!J7</f>
        <v>0</v>
      </c>
      <c r="H6" s="48">
        <f>F_Inputs!K7</f>
        <v>0</v>
      </c>
      <c r="I6" s="48">
        <f>F_Inputs!L7</f>
        <v>0</v>
      </c>
      <c r="J6" s="48">
        <f>F_Inputs!M7</f>
        <v>0</v>
      </c>
      <c r="K6" s="49">
        <f>F_Inputs!N7</f>
        <v>0</v>
      </c>
      <c r="L6" s="21"/>
      <c r="M6" s="52">
        <f>F_Inputs!O7</f>
        <v>0</v>
      </c>
    </row>
    <row r="7" spans="1:13">
      <c r="A7" s="1"/>
      <c r="B7" s="22">
        <v>2</v>
      </c>
      <c r="C7" s="23" t="s">
        <v>17</v>
      </c>
      <c r="D7" s="24" t="s">
        <v>18</v>
      </c>
      <c r="E7" s="24" t="s">
        <v>6</v>
      </c>
      <c r="F7" s="25">
        <v>3</v>
      </c>
      <c r="G7" s="44">
        <f>F_Inputs!J8</f>
        <v>0</v>
      </c>
      <c r="H7" s="45">
        <f>F_Inputs!K8</f>
        <v>0</v>
      </c>
      <c r="I7" s="45">
        <f>F_Inputs!L8</f>
        <v>0</v>
      </c>
      <c r="J7" s="45">
        <f>F_Inputs!M8</f>
        <v>0</v>
      </c>
      <c r="K7" s="46">
        <f>F_Inputs!N8</f>
        <v>0</v>
      </c>
      <c r="L7" s="21"/>
      <c r="M7" s="53">
        <f>F_Inputs!O8</f>
        <v>0</v>
      </c>
    </row>
    <row r="8" spans="1:13">
      <c r="A8" s="1"/>
      <c r="B8" s="22">
        <v>3</v>
      </c>
      <c r="C8" s="23" t="s">
        <v>19</v>
      </c>
      <c r="D8" s="24" t="s">
        <v>20</v>
      </c>
      <c r="E8" s="24" t="s">
        <v>6</v>
      </c>
      <c r="F8" s="25">
        <v>3</v>
      </c>
      <c r="G8" s="44">
        <f>F_Inputs!J9</f>
        <v>0</v>
      </c>
      <c r="H8" s="45">
        <f>F_Inputs!K9</f>
        <v>0</v>
      </c>
      <c r="I8" s="45">
        <f>F_Inputs!L9</f>
        <v>0</v>
      </c>
      <c r="J8" s="45">
        <f>F_Inputs!M9</f>
        <v>0</v>
      </c>
      <c r="K8" s="46">
        <f>F_Inputs!N9</f>
        <v>0</v>
      </c>
      <c r="L8" s="21"/>
      <c r="M8" s="53">
        <f>F_Inputs!O9</f>
        <v>0</v>
      </c>
    </row>
    <row r="9" spans="1:13">
      <c r="A9" s="1"/>
      <c r="B9" s="22">
        <v>4</v>
      </c>
      <c r="C9" s="23" t="s">
        <v>21</v>
      </c>
      <c r="D9" s="24" t="s">
        <v>22</v>
      </c>
      <c r="E9" s="24" t="s">
        <v>6</v>
      </c>
      <c r="F9" s="25">
        <v>3</v>
      </c>
      <c r="G9" s="44">
        <f>F_Inputs!J10</f>
        <v>0</v>
      </c>
      <c r="H9" s="45">
        <f>F_Inputs!K10</f>
        <v>0</v>
      </c>
      <c r="I9" s="45">
        <f>F_Inputs!L10</f>
        <v>0</v>
      </c>
      <c r="J9" s="45">
        <f>F_Inputs!M10</f>
        <v>0</v>
      </c>
      <c r="K9" s="46">
        <f>F_Inputs!N10</f>
        <v>0</v>
      </c>
      <c r="L9" s="21"/>
      <c r="M9" s="53">
        <f>F_Inputs!O10</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v>
      </c>
      <c r="K10" s="51">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7">
        <f>F_Inputs!J12</f>
        <v>0.54111599999999405</v>
      </c>
      <c r="H13" s="48">
        <f>F_Inputs!K12</f>
        <v>0.80840000000000001</v>
      </c>
      <c r="I13" s="48">
        <f>F_Inputs!L12</f>
        <v>-0.24098070000004501</v>
      </c>
      <c r="J13" s="48">
        <f>F_Inputs!M12</f>
        <v>0.90600000000000003</v>
      </c>
      <c r="K13" s="49">
        <f>F_Inputs!N12</f>
        <v>0.90600000000000003</v>
      </c>
      <c r="L13" s="21"/>
      <c r="M13" s="52">
        <f>F_Inputs!O12</f>
        <v>2.9205352999999499</v>
      </c>
    </row>
    <row r="14" spans="1:13">
      <c r="A14" s="1"/>
      <c r="B14" s="22">
        <v>7</v>
      </c>
      <c r="C14" s="23" t="s">
        <v>28</v>
      </c>
      <c r="D14" s="24" t="s">
        <v>29</v>
      </c>
      <c r="E14" s="24" t="s">
        <v>6</v>
      </c>
      <c r="F14" s="36">
        <v>3</v>
      </c>
      <c r="G14" s="44">
        <f>F_Inputs!J13</f>
        <v>0</v>
      </c>
      <c r="H14" s="45">
        <f>F_Inputs!K13</f>
        <v>0</v>
      </c>
      <c r="I14" s="45">
        <f>F_Inputs!L13</f>
        <v>0</v>
      </c>
      <c r="J14" s="45">
        <f>F_Inputs!M13</f>
        <v>0</v>
      </c>
      <c r="K14" s="46">
        <f>F_Inputs!N13</f>
        <v>0</v>
      </c>
      <c r="L14" s="21"/>
      <c r="M14" s="53">
        <f>F_Inputs!O13</f>
        <v>0</v>
      </c>
    </row>
    <row r="15" spans="1:13">
      <c r="A15" s="1"/>
      <c r="B15" s="22">
        <v>8</v>
      </c>
      <c r="C15" s="23" t="s">
        <v>30</v>
      </c>
      <c r="D15" s="24" t="s">
        <v>31</v>
      </c>
      <c r="E15" s="24" t="s">
        <v>6</v>
      </c>
      <c r="F15" s="36">
        <v>3</v>
      </c>
      <c r="G15" s="44">
        <f>F_Inputs!J14</f>
        <v>0</v>
      </c>
      <c r="H15" s="45">
        <f>F_Inputs!K14</f>
        <v>0</v>
      </c>
      <c r="I15" s="45">
        <f>F_Inputs!L14</f>
        <v>0</v>
      </c>
      <c r="J15" s="45">
        <f>F_Inputs!M14</f>
        <v>0</v>
      </c>
      <c r="K15" s="46">
        <f>F_Inputs!N14</f>
        <v>0</v>
      </c>
      <c r="L15" s="21"/>
      <c r="M15" s="53">
        <f>F_Inputs!O14</f>
        <v>0</v>
      </c>
    </row>
    <row r="16" spans="1:13">
      <c r="A16" s="1"/>
      <c r="B16" s="22">
        <v>9</v>
      </c>
      <c r="C16" s="23" t="s">
        <v>32</v>
      </c>
      <c r="D16" s="24" t="s">
        <v>33</v>
      </c>
      <c r="E16" s="24" t="s">
        <v>6</v>
      </c>
      <c r="F16" s="36">
        <v>3</v>
      </c>
      <c r="G16" s="44">
        <f>F_Inputs!J15</f>
        <v>0</v>
      </c>
      <c r="H16" s="45">
        <f>F_Inputs!K15</f>
        <v>0</v>
      </c>
      <c r="I16" s="45">
        <f>F_Inputs!L15</f>
        <v>0</v>
      </c>
      <c r="J16" s="45">
        <f>F_Inputs!M15</f>
        <v>0</v>
      </c>
      <c r="K16" s="46">
        <f>F_Inputs!N15</f>
        <v>0</v>
      </c>
      <c r="L16" s="21"/>
      <c r="M16" s="53">
        <f>F_Inputs!O15</f>
        <v>0</v>
      </c>
    </row>
    <row r="17" spans="1:14" ht="15" thickBot="1">
      <c r="A17" s="14"/>
      <c r="B17" s="27">
        <v>10</v>
      </c>
      <c r="C17" s="28" t="s">
        <v>34</v>
      </c>
      <c r="D17" s="29" t="s">
        <v>35</v>
      </c>
      <c r="E17" s="29" t="s">
        <v>6</v>
      </c>
      <c r="F17" s="37">
        <v>3</v>
      </c>
      <c r="G17" s="31">
        <f>SUM(G13:G16)</f>
        <v>0.54111599999999405</v>
      </c>
      <c r="H17" s="50">
        <f t="shared" ref="H17" si="1">SUM(H13:H16)</f>
        <v>0.80840000000000001</v>
      </c>
      <c r="I17" s="50">
        <f t="shared" ref="I17" si="2">SUM(I13:I16)</f>
        <v>-0.24098070000004501</v>
      </c>
      <c r="J17" s="50">
        <f t="shared" ref="J17" si="3">SUM(J13:J16)</f>
        <v>0.90600000000000003</v>
      </c>
      <c r="K17" s="51">
        <f t="shared" ref="K17" si="4">SUM(K13:K16)</f>
        <v>0.90600000000000003</v>
      </c>
      <c r="L17" s="21"/>
      <c r="M17" s="32">
        <f>SUM(M13:M16)</f>
        <v>2.9205352999999499</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7">
        <f>F_Inputs!J17</f>
        <v>0</v>
      </c>
      <c r="H20" s="48">
        <f>F_Inputs!K17</f>
        <v>0</v>
      </c>
      <c r="I20" s="48">
        <f>F_Inputs!L17</f>
        <v>0</v>
      </c>
      <c r="J20" s="48">
        <f>F_Inputs!M17</f>
        <v>0</v>
      </c>
      <c r="K20" s="49">
        <f>F_Inputs!N17</f>
        <v>0</v>
      </c>
      <c r="L20" s="21"/>
      <c r="M20" s="52">
        <f>F_Inputs!O17</f>
        <v>0</v>
      </c>
    </row>
    <row r="21" spans="1:14">
      <c r="A21" s="1"/>
      <c r="B21" s="22">
        <v>12</v>
      </c>
      <c r="C21" s="23" t="s">
        <v>40</v>
      </c>
      <c r="D21" s="24" t="s">
        <v>41</v>
      </c>
      <c r="E21" s="24" t="s">
        <v>6</v>
      </c>
      <c r="F21" s="36">
        <v>3</v>
      </c>
      <c r="G21" s="44">
        <f>F_Inputs!J18</f>
        <v>0</v>
      </c>
      <c r="H21" s="45">
        <f>F_Inputs!K18</f>
        <v>0</v>
      </c>
      <c r="I21" s="45">
        <f>F_Inputs!L18</f>
        <v>0</v>
      </c>
      <c r="J21" s="45">
        <f>F_Inputs!M18</f>
        <v>0</v>
      </c>
      <c r="K21" s="46">
        <f>F_Inputs!N18</f>
        <v>0</v>
      </c>
      <c r="L21" s="21"/>
      <c r="M21" s="53">
        <f>F_Inputs!O18</f>
        <v>0</v>
      </c>
    </row>
    <row r="22" spans="1:14">
      <c r="A22" s="1"/>
      <c r="B22" s="22">
        <v>13</v>
      </c>
      <c r="C22" s="23" t="s">
        <v>42</v>
      </c>
      <c r="D22" s="24" t="s">
        <v>43</v>
      </c>
      <c r="E22" s="24" t="s">
        <v>6</v>
      </c>
      <c r="F22" s="36">
        <v>3</v>
      </c>
      <c r="G22" s="44">
        <f>F_Inputs!J19</f>
        <v>0</v>
      </c>
      <c r="H22" s="45">
        <f>F_Inputs!K19</f>
        <v>0</v>
      </c>
      <c r="I22" s="45">
        <f>F_Inputs!L19</f>
        <v>0</v>
      </c>
      <c r="J22" s="45">
        <f>F_Inputs!M19</f>
        <v>0</v>
      </c>
      <c r="K22" s="46">
        <f>F_Inputs!N19</f>
        <v>0</v>
      </c>
      <c r="L22" s="21"/>
      <c r="M22" s="53">
        <f>F_Inputs!O19</f>
        <v>0</v>
      </c>
    </row>
    <row r="23" spans="1:14" ht="15" thickBot="1">
      <c r="A23" s="14"/>
      <c r="B23" s="27">
        <v>14</v>
      </c>
      <c r="C23" s="28" t="s">
        <v>44</v>
      </c>
      <c r="D23" s="29" t="s">
        <v>45</v>
      </c>
      <c r="E23" s="29" t="s">
        <v>6</v>
      </c>
      <c r="F23" s="37">
        <v>3</v>
      </c>
      <c r="G23" s="31">
        <f>SUM(G19:G22)</f>
        <v>0</v>
      </c>
      <c r="H23" s="50">
        <f t="shared" ref="H23" si="5">SUM(H19:H22)</f>
        <v>0</v>
      </c>
      <c r="I23" s="50">
        <f t="shared" ref="I23" si="6">SUM(I19:I22)</f>
        <v>0</v>
      </c>
      <c r="J23" s="50">
        <f t="shared" ref="J23" si="7">SUM(J19:J22)</f>
        <v>0</v>
      </c>
      <c r="K23" s="51">
        <f t="shared" ref="K23" si="8">SUM(K19:K22)</f>
        <v>0</v>
      </c>
      <c r="L23" s="21"/>
      <c r="M23" s="32">
        <f>SUM(M19:M22)</f>
        <v>0</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7">
        <f>F_Inputs!J21</f>
        <v>0</v>
      </c>
      <c r="H26" s="48">
        <f>F_Inputs!K21</f>
        <v>0</v>
      </c>
      <c r="I26" s="48">
        <f>F_Inputs!L21</f>
        <v>0</v>
      </c>
      <c r="J26" s="48">
        <f>F_Inputs!M21</f>
        <v>0</v>
      </c>
      <c r="K26" s="49">
        <f>F_Inputs!N21</f>
        <v>0</v>
      </c>
      <c r="L26" s="21"/>
      <c r="M26" s="52">
        <f>F_Inputs!O21</f>
        <v>0</v>
      </c>
      <c r="N26" s="21"/>
    </row>
    <row r="27" spans="1:14">
      <c r="A27" s="1"/>
      <c r="B27" s="22">
        <v>16</v>
      </c>
      <c r="C27" s="23" t="s">
        <v>50</v>
      </c>
      <c r="D27" s="24" t="s">
        <v>51</v>
      </c>
      <c r="E27" s="24" t="s">
        <v>6</v>
      </c>
      <c r="F27" s="25">
        <v>3</v>
      </c>
      <c r="G27" s="44">
        <f>F_Inputs!J22</f>
        <v>0</v>
      </c>
      <c r="H27" s="45">
        <f>F_Inputs!K22</f>
        <v>0</v>
      </c>
      <c r="I27" s="45">
        <f>F_Inputs!L22</f>
        <v>0</v>
      </c>
      <c r="J27" s="45">
        <f>F_Inputs!M22</f>
        <v>0</v>
      </c>
      <c r="K27" s="46">
        <f>F_Inputs!N22</f>
        <v>0</v>
      </c>
      <c r="L27" s="21"/>
      <c r="M27" s="53">
        <f>F_Inputs!O22</f>
        <v>0</v>
      </c>
      <c r="N27" s="26"/>
    </row>
    <row r="28" spans="1:14">
      <c r="A28" s="1"/>
      <c r="B28" s="22">
        <v>17</v>
      </c>
      <c r="C28" s="23" t="s">
        <v>52</v>
      </c>
      <c r="D28" s="24" t="s">
        <v>53</v>
      </c>
      <c r="E28" s="24" t="s">
        <v>6</v>
      </c>
      <c r="F28" s="25">
        <v>3</v>
      </c>
      <c r="G28" s="44">
        <f>F_Inputs!J23</f>
        <v>0</v>
      </c>
      <c r="H28" s="45">
        <f>F_Inputs!K23</f>
        <v>0</v>
      </c>
      <c r="I28" s="45">
        <f>F_Inputs!L23</f>
        <v>0</v>
      </c>
      <c r="J28" s="45">
        <f>F_Inputs!M23</f>
        <v>0</v>
      </c>
      <c r="K28" s="46">
        <f>F_Inputs!N23</f>
        <v>0</v>
      </c>
      <c r="L28" s="21"/>
      <c r="M28" s="53">
        <f>F_Inputs!O23</f>
        <v>0</v>
      </c>
      <c r="N28" s="26"/>
    </row>
    <row r="29" spans="1:14">
      <c r="A29" s="1"/>
      <c r="B29" s="22">
        <v>18</v>
      </c>
      <c r="C29" s="23" t="s">
        <v>54</v>
      </c>
      <c r="D29" s="24" t="s">
        <v>55</v>
      </c>
      <c r="E29" s="24" t="s">
        <v>6</v>
      </c>
      <c r="F29" s="25">
        <v>3</v>
      </c>
      <c r="G29" s="44">
        <f>F_Inputs!J24</f>
        <v>0</v>
      </c>
      <c r="H29" s="45">
        <f>F_Inputs!K24</f>
        <v>0</v>
      </c>
      <c r="I29" s="45">
        <f>F_Inputs!L24</f>
        <v>0</v>
      </c>
      <c r="J29" s="45">
        <f>F_Inputs!M24</f>
        <v>0</v>
      </c>
      <c r="K29" s="46">
        <f>F_Inputs!N24</f>
        <v>0</v>
      </c>
      <c r="L29" s="21"/>
      <c r="M29" s="53">
        <f>F_Inputs!O24</f>
        <v>0</v>
      </c>
      <c r="N29" s="26"/>
    </row>
    <row r="30" spans="1:14">
      <c r="A30" s="1"/>
      <c r="B30" s="22">
        <v>19</v>
      </c>
      <c r="C30" s="23" t="s">
        <v>56</v>
      </c>
      <c r="D30" s="24" t="s">
        <v>57</v>
      </c>
      <c r="E30" s="24" t="s">
        <v>6</v>
      </c>
      <c r="F30" s="25">
        <v>3</v>
      </c>
      <c r="G30" s="44">
        <f>F_Inputs!J25</f>
        <v>0</v>
      </c>
      <c r="H30" s="45">
        <f>F_Inputs!K25</f>
        <v>0</v>
      </c>
      <c r="I30" s="45">
        <f>F_Inputs!L25</f>
        <v>0</v>
      </c>
      <c r="J30" s="45">
        <f>F_Inputs!M25</f>
        <v>0</v>
      </c>
      <c r="K30" s="46">
        <f>F_Inputs!N25</f>
        <v>0</v>
      </c>
      <c r="L30" s="21"/>
      <c r="M30" s="53">
        <f>F_Inputs!O25</f>
        <v>0</v>
      </c>
      <c r="N30" s="26"/>
    </row>
    <row r="31" spans="1:14">
      <c r="A31" s="1"/>
      <c r="B31" s="22">
        <v>20</v>
      </c>
      <c r="C31" s="40" t="s">
        <v>58</v>
      </c>
      <c r="D31" s="24" t="s">
        <v>59</v>
      </c>
      <c r="E31" s="24" t="s">
        <v>6</v>
      </c>
      <c r="F31" s="25">
        <v>3</v>
      </c>
      <c r="G31" s="44">
        <f>F_Inputs!J26</f>
        <v>0</v>
      </c>
      <c r="H31" s="45">
        <f>F_Inputs!K26</f>
        <v>0</v>
      </c>
      <c r="I31" s="45">
        <f>F_Inputs!L26</f>
        <v>0</v>
      </c>
      <c r="J31" s="45">
        <f>F_Inputs!M26</f>
        <v>0</v>
      </c>
      <c r="K31" s="46">
        <f>F_Inputs!N26</f>
        <v>0</v>
      </c>
      <c r="L31" s="21"/>
      <c r="M31" s="53">
        <f>F_Inputs!O26</f>
        <v>0</v>
      </c>
      <c r="N31" s="26"/>
    </row>
    <row r="32" spans="1:14" ht="15" thickBot="1">
      <c r="B32" s="27">
        <v>21</v>
      </c>
      <c r="C32" s="28" t="s">
        <v>60</v>
      </c>
      <c r="D32" s="29" t="s">
        <v>61</v>
      </c>
      <c r="E32" s="29" t="s">
        <v>6</v>
      </c>
      <c r="F32" s="30">
        <v>3</v>
      </c>
      <c r="G32" s="31">
        <f>SUM(G26:G31)</f>
        <v>0</v>
      </c>
      <c r="H32" s="50">
        <f t="shared" ref="H32:K32" si="9">SUM(H26:H31)</f>
        <v>0</v>
      </c>
      <c r="I32" s="50">
        <f t="shared" si="9"/>
        <v>0</v>
      </c>
      <c r="J32" s="50">
        <f t="shared" si="9"/>
        <v>0</v>
      </c>
      <c r="K32" s="51">
        <f t="shared" si="9"/>
        <v>0</v>
      </c>
      <c r="L32" s="21"/>
      <c r="M32" s="32">
        <f t="shared" ref="M32" si="10">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7">
        <f>F_Inputs!J28</f>
        <v>0</v>
      </c>
      <c r="H35" s="48">
        <f>F_Inputs!K28</f>
        <v>0</v>
      </c>
      <c r="I35" s="48">
        <f>F_Inputs!L28</f>
        <v>0</v>
      </c>
      <c r="J35" s="48">
        <f>F_Inputs!M28</f>
        <v>0</v>
      </c>
      <c r="K35" s="49">
        <f>F_Inputs!N28</f>
        <v>0</v>
      </c>
      <c r="L35" s="21"/>
      <c r="M35" s="52">
        <f>F_Inputs!O28</f>
        <v>0</v>
      </c>
      <c r="N35" s="21"/>
    </row>
    <row r="36" spans="1:14">
      <c r="A36" s="1"/>
      <c r="B36" s="22">
        <v>23</v>
      </c>
      <c r="C36" s="23" t="s">
        <v>66</v>
      </c>
      <c r="D36" s="24" t="s">
        <v>67</v>
      </c>
      <c r="E36" s="24" t="s">
        <v>6</v>
      </c>
      <c r="F36" s="36">
        <v>3</v>
      </c>
      <c r="G36" s="44">
        <f>F_Inputs!J29</f>
        <v>0.54111599999999405</v>
      </c>
      <c r="H36" s="45">
        <f>F_Inputs!K29</f>
        <v>0.80840000000000001</v>
      </c>
      <c r="I36" s="45">
        <f>F_Inputs!L29</f>
        <v>-0.24098070000004501</v>
      </c>
      <c r="J36" s="45">
        <f>F_Inputs!M29</f>
        <v>0.90600000000000003</v>
      </c>
      <c r="K36" s="46">
        <f>F_Inputs!N29</f>
        <v>0.90600000000000003</v>
      </c>
      <c r="L36" s="21"/>
      <c r="M36" s="53">
        <f>F_Inputs!O29</f>
        <v>2.9205352999999499</v>
      </c>
      <c r="N36" s="26"/>
    </row>
    <row r="37" spans="1:14">
      <c r="A37" s="1"/>
      <c r="B37" s="22">
        <v>24</v>
      </c>
      <c r="C37" s="23" t="s">
        <v>68</v>
      </c>
      <c r="D37" s="24" t="s">
        <v>69</v>
      </c>
      <c r="E37" s="24" t="s">
        <v>6</v>
      </c>
      <c r="F37" s="36">
        <v>3</v>
      </c>
      <c r="G37" s="44">
        <f>F_Inputs!J30</f>
        <v>0</v>
      </c>
      <c r="H37" s="45">
        <f>F_Inputs!K30</f>
        <v>0</v>
      </c>
      <c r="I37" s="45">
        <f>F_Inputs!L30</f>
        <v>0</v>
      </c>
      <c r="J37" s="45">
        <f>F_Inputs!M30</f>
        <v>0</v>
      </c>
      <c r="K37" s="46">
        <f>F_Inputs!N30</f>
        <v>0</v>
      </c>
      <c r="L37" s="21"/>
      <c r="M37" s="53">
        <f>F_Inputs!O30</f>
        <v>0</v>
      </c>
      <c r="N37" s="26"/>
    </row>
    <row r="38" spans="1:14">
      <c r="A38" s="1"/>
      <c r="B38" s="22">
        <v>25</v>
      </c>
      <c r="C38" s="23" t="s">
        <v>70</v>
      </c>
      <c r="D38" s="24" t="s">
        <v>71</v>
      </c>
      <c r="E38" s="24" t="s">
        <v>6</v>
      </c>
      <c r="F38" s="36">
        <v>3</v>
      </c>
      <c r="G38" s="44">
        <f>F_Inputs!J31</f>
        <v>0</v>
      </c>
      <c r="H38" s="45">
        <f>F_Inputs!K31</f>
        <v>0</v>
      </c>
      <c r="I38" s="45">
        <f>F_Inputs!L31</f>
        <v>0</v>
      </c>
      <c r="J38" s="45">
        <f>F_Inputs!M31</f>
        <v>0</v>
      </c>
      <c r="K38" s="46">
        <f>F_Inputs!N31</f>
        <v>0</v>
      </c>
      <c r="L38" s="21"/>
      <c r="M38" s="53">
        <f>F_Inputs!O31</f>
        <v>0</v>
      </c>
      <c r="N38" s="26"/>
    </row>
    <row r="39" spans="1:14">
      <c r="A39" s="1"/>
      <c r="B39" s="22">
        <v>26</v>
      </c>
      <c r="C39" s="23" t="s">
        <v>72</v>
      </c>
      <c r="D39" s="24" t="s">
        <v>73</v>
      </c>
      <c r="E39" s="24" t="s">
        <v>6</v>
      </c>
      <c r="F39" s="36">
        <v>3</v>
      </c>
      <c r="G39" s="44">
        <f>F_Inputs!J32</f>
        <v>0</v>
      </c>
      <c r="H39" s="45">
        <f>F_Inputs!K32</f>
        <v>0</v>
      </c>
      <c r="I39" s="45">
        <f>F_Inputs!L32</f>
        <v>0</v>
      </c>
      <c r="J39" s="45">
        <f>F_Inputs!M32</f>
        <v>0</v>
      </c>
      <c r="K39" s="46">
        <f>F_Inputs!N32</f>
        <v>0</v>
      </c>
      <c r="L39" s="21"/>
      <c r="M39" s="53">
        <f>F_Inputs!O32</f>
        <v>0</v>
      </c>
      <c r="N39" s="26"/>
    </row>
    <row r="40" spans="1:14">
      <c r="A40" s="1"/>
      <c r="B40" s="22">
        <v>27</v>
      </c>
      <c r="C40" s="40" t="s">
        <v>74</v>
      </c>
      <c r="D40" s="24" t="s">
        <v>75</v>
      </c>
      <c r="E40" s="24" t="s">
        <v>6</v>
      </c>
      <c r="F40" s="36">
        <v>3</v>
      </c>
      <c r="G40" s="44">
        <f>F_Inputs!J33</f>
        <v>0</v>
      </c>
      <c r="H40" s="45">
        <f>F_Inputs!K33</f>
        <v>0</v>
      </c>
      <c r="I40" s="45">
        <f>F_Inputs!L33</f>
        <v>0</v>
      </c>
      <c r="J40" s="45">
        <f>F_Inputs!M33</f>
        <v>0</v>
      </c>
      <c r="K40" s="46">
        <f>F_Inputs!N33</f>
        <v>0</v>
      </c>
      <c r="L40" s="21"/>
      <c r="M40" s="53">
        <f>F_Inputs!O33</f>
        <v>0</v>
      </c>
      <c r="N40" s="26"/>
    </row>
    <row r="41" spans="1:14" ht="15" thickBot="1">
      <c r="B41" s="27">
        <v>28</v>
      </c>
      <c r="C41" s="28" t="s">
        <v>76</v>
      </c>
      <c r="D41" s="29" t="s">
        <v>77</v>
      </c>
      <c r="E41" s="29" t="s">
        <v>6</v>
      </c>
      <c r="F41" s="37">
        <v>3</v>
      </c>
      <c r="G41" s="31">
        <f>SUM(G35:G40)</f>
        <v>0.54111599999999405</v>
      </c>
      <c r="H41" s="50">
        <f t="shared" ref="H41" si="11">SUM(H35:H40)</f>
        <v>0.80840000000000001</v>
      </c>
      <c r="I41" s="50">
        <f t="shared" ref="I41" si="12">SUM(I35:I40)</f>
        <v>-0.24098070000004501</v>
      </c>
      <c r="J41" s="50">
        <f t="shared" ref="J41" si="13">SUM(J35:J40)</f>
        <v>0.90600000000000003</v>
      </c>
      <c r="K41" s="51">
        <f t="shared" ref="K41:M41" si="14">SUM(K35:K40)</f>
        <v>0.90600000000000003</v>
      </c>
      <c r="L41" s="21"/>
      <c r="M41" s="180">
        <f t="shared" si="14"/>
        <v>2.9205352999999499</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7">
        <f>F_Inputs!J35</f>
        <v>0</v>
      </c>
      <c r="H44" s="48">
        <f>F_Inputs!K35</f>
        <v>0</v>
      </c>
      <c r="I44" s="48">
        <f>F_Inputs!L35</f>
        <v>0</v>
      </c>
      <c r="J44" s="48">
        <f>F_Inputs!M35</f>
        <v>0</v>
      </c>
      <c r="K44" s="49">
        <f>F_Inputs!N35</f>
        <v>0</v>
      </c>
      <c r="L44" s="21"/>
      <c r="M44" s="52">
        <f>F_Inputs!O35</f>
        <v>0</v>
      </c>
      <c r="N44" s="21"/>
    </row>
    <row r="45" spans="1:14">
      <c r="A45" s="1"/>
      <c r="B45" s="22">
        <v>30</v>
      </c>
      <c r="C45" s="23" t="s">
        <v>82</v>
      </c>
      <c r="D45" s="24" t="s">
        <v>83</v>
      </c>
      <c r="E45" s="24" t="s">
        <v>6</v>
      </c>
      <c r="F45" s="36">
        <v>3</v>
      </c>
      <c r="G45" s="44">
        <f>F_Inputs!J36</f>
        <v>0</v>
      </c>
      <c r="H45" s="45">
        <f>F_Inputs!K36</f>
        <v>0</v>
      </c>
      <c r="I45" s="45">
        <f>F_Inputs!L36</f>
        <v>0</v>
      </c>
      <c r="J45" s="45">
        <f>F_Inputs!M36</f>
        <v>0</v>
      </c>
      <c r="K45" s="46">
        <f>F_Inputs!N36</f>
        <v>0</v>
      </c>
      <c r="L45" s="21"/>
      <c r="M45" s="53">
        <f>F_Inputs!O36</f>
        <v>0</v>
      </c>
      <c r="N45" s="26"/>
    </row>
    <row r="46" spans="1:14">
      <c r="A46" s="1"/>
      <c r="B46" s="22">
        <v>31</v>
      </c>
      <c r="C46" s="23" t="s">
        <v>84</v>
      </c>
      <c r="D46" s="24" t="s">
        <v>85</v>
      </c>
      <c r="E46" s="24" t="s">
        <v>6</v>
      </c>
      <c r="F46" s="36">
        <v>3</v>
      </c>
      <c r="G46" s="44">
        <f>F_Inputs!J37</f>
        <v>0</v>
      </c>
      <c r="H46" s="45">
        <f>F_Inputs!K37</f>
        <v>0</v>
      </c>
      <c r="I46" s="45">
        <f>F_Inputs!L37</f>
        <v>0</v>
      </c>
      <c r="J46" s="45">
        <f>F_Inputs!M37</f>
        <v>0</v>
      </c>
      <c r="K46" s="46">
        <f>F_Inputs!N37</f>
        <v>0</v>
      </c>
      <c r="L46" s="21"/>
      <c r="M46" s="53">
        <f>F_Inputs!O37</f>
        <v>0</v>
      </c>
      <c r="N46" s="26"/>
    </row>
    <row r="47" spans="1:14">
      <c r="A47" s="1"/>
      <c r="B47" s="22">
        <v>32</v>
      </c>
      <c r="C47" s="23" t="s">
        <v>42</v>
      </c>
      <c r="D47" s="24" t="s">
        <v>86</v>
      </c>
      <c r="E47" s="24" t="s">
        <v>6</v>
      </c>
      <c r="F47" s="36">
        <v>3</v>
      </c>
      <c r="G47" s="44">
        <f>F_Inputs!J38</f>
        <v>0</v>
      </c>
      <c r="H47" s="45">
        <f>F_Inputs!K38</f>
        <v>0</v>
      </c>
      <c r="I47" s="45">
        <f>F_Inputs!L38</f>
        <v>0</v>
      </c>
      <c r="J47" s="45">
        <f>F_Inputs!M38</f>
        <v>0</v>
      </c>
      <c r="K47" s="46">
        <f>F_Inputs!N38</f>
        <v>0</v>
      </c>
      <c r="L47" s="21"/>
      <c r="M47" s="53">
        <f>F_Inputs!O38</f>
        <v>0</v>
      </c>
      <c r="N47" s="26"/>
    </row>
    <row r="48" spans="1:14" ht="15" thickBot="1">
      <c r="A48" s="1"/>
      <c r="B48" s="27">
        <v>33</v>
      </c>
      <c r="C48" s="28" t="s">
        <v>87</v>
      </c>
      <c r="D48" s="29" t="s">
        <v>88</v>
      </c>
      <c r="E48" s="29" t="s">
        <v>6</v>
      </c>
      <c r="F48" s="37">
        <v>3</v>
      </c>
      <c r="G48" s="31">
        <f>SUM(G44:G47)</f>
        <v>0</v>
      </c>
      <c r="H48" s="50">
        <f t="shared" ref="H48:M48" si="15">SUM(H44:H47)</f>
        <v>0</v>
      </c>
      <c r="I48" s="50">
        <f t="shared" si="15"/>
        <v>0</v>
      </c>
      <c r="J48" s="50">
        <f t="shared" si="15"/>
        <v>0</v>
      </c>
      <c r="K48" s="51">
        <f t="shared" si="15"/>
        <v>0</v>
      </c>
      <c r="L48" s="21"/>
      <c r="M48" s="32">
        <f t="shared" si="15"/>
        <v>0</v>
      </c>
      <c r="N48" s="21"/>
    </row>
    <row r="49" spans="1:1">
      <c r="A49" s="1"/>
    </row>
  </sheetData>
  <mergeCells count="1">
    <mergeCell ref="B3:C3"/>
  </mergeCells>
  <conditionalFormatting sqref="G6:M48">
    <cfRule type="cellIs" dxfId="2" priority="1" operator="equal">
      <formula>0</formula>
    </cfRule>
  </conditionalFormatting>
  <pageMargins left="0.70866141732283472" right="0.70866141732283472" top="0.74803149606299213" bottom="0.74803149606299213" header="0.31496062992125984" footer="0.31496062992125984"/>
  <pageSetup paperSize="9" scale="63" orientation="landscape" r:id="rId1"/>
  <headerFooter>
    <oddHeader>&amp;L&amp;F&amp;CSheet: &amp;A&amp;ROFFICIAL</oddHeader>
    <oddFooter>&amp;LPrinted on &amp;D at &amp;T&amp;CPage &amp;P of &amp;N&amp;ROfwat</oddFooter>
  </headerFooter>
  <ignoredErrors>
    <ignoredError sqref="G6:M9 G13:M16 G20:M22 G26:M32 G35:M40 G44:M4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Y49"/>
  <sheetViews>
    <sheetView showGridLines="0" view="pageLayout" zoomScaleNormal="100" workbookViewId="0"/>
  </sheetViews>
  <sheetFormatPr defaultRowHeight="14.25"/>
  <cols>
    <col min="1" max="1" width="4.25" customWidth="1"/>
    <col min="2" max="2" width="3" customWidth="1"/>
    <col min="3" max="3" width="86.875" bestFit="1" customWidth="1"/>
    <col min="5" max="5" width="4.75" bestFit="1" customWidth="1"/>
    <col min="6" max="6" width="3.75" bestFit="1" customWidth="1"/>
    <col min="12" max="12" width="3.125" customWidth="1"/>
    <col min="14" max="14" width="2.5" customWidth="1"/>
    <col min="15" max="15" width="17.875" style="145" bestFit="1" customWidth="1"/>
    <col min="16" max="16" width="4.875" style="145" customWidth="1"/>
    <col min="17" max="17" width="48" style="145" customWidth="1"/>
    <col min="18" max="18" width="24.625" style="145" customWidth="1"/>
    <col min="19" max="19" width="48" style="145" customWidth="1"/>
    <col min="20" max="21" width="24.625" style="145" customWidth="1"/>
    <col min="22" max="22" width="1.875" style="145" customWidth="1"/>
    <col min="23" max="23" width="9" style="145"/>
    <col min="24" max="24" width="2" style="145" customWidth="1"/>
    <col min="25" max="25" width="14.75" style="145" customWidth="1"/>
  </cols>
  <sheetData>
    <row r="1" spans="1:25" ht="20.25">
      <c r="A1" s="2"/>
      <c r="B1" s="3" t="s">
        <v>8</v>
      </c>
      <c r="C1" s="3"/>
      <c r="D1" s="3"/>
      <c r="E1" s="3"/>
      <c r="F1" s="3"/>
      <c r="G1" s="3"/>
      <c r="H1" s="3"/>
      <c r="I1" s="3"/>
      <c r="J1" s="3"/>
      <c r="K1" s="4" t="str">
        <f>'Company App27'!K1</f>
        <v>SSC</v>
      </c>
      <c r="L1" s="41"/>
      <c r="M1" s="5"/>
      <c r="N1" s="16"/>
      <c r="O1" s="144"/>
      <c r="P1" s="144"/>
      <c r="Q1" s="144"/>
      <c r="R1" s="144"/>
      <c r="S1" s="144"/>
      <c r="T1" s="144"/>
      <c r="U1" s="144"/>
      <c r="V1" s="144"/>
      <c r="W1" s="144"/>
      <c r="Y1" s="144"/>
    </row>
    <row r="2" spans="1:25" ht="15" thickBot="1">
      <c r="A2" s="2"/>
      <c r="B2" s="6"/>
      <c r="C2" s="42"/>
      <c r="D2" s="6"/>
      <c r="E2" s="6"/>
      <c r="F2" s="6"/>
      <c r="G2" s="6"/>
      <c r="H2" s="6"/>
      <c r="I2" s="6"/>
      <c r="J2" s="6"/>
      <c r="K2" s="6"/>
      <c r="L2" s="6"/>
      <c r="M2" s="6"/>
      <c r="N2" s="21"/>
      <c r="O2" s="146"/>
      <c r="P2" s="146"/>
      <c r="Q2" s="146"/>
      <c r="R2" s="146"/>
      <c r="S2" s="146"/>
      <c r="T2" s="146"/>
      <c r="U2" s="146"/>
      <c r="V2" s="146"/>
      <c r="W2" s="146"/>
      <c r="Y2" s="146"/>
    </row>
    <row r="3" spans="1:25" ht="41.25" thickBot="1">
      <c r="A3" s="2"/>
      <c r="B3" s="181" t="s">
        <v>9</v>
      </c>
      <c r="C3" s="182"/>
      <c r="D3" s="7" t="s">
        <v>10</v>
      </c>
      <c r="E3" s="8" t="s">
        <v>11</v>
      </c>
      <c r="F3" s="9" t="s">
        <v>12</v>
      </c>
      <c r="G3" s="10" t="s">
        <v>1</v>
      </c>
      <c r="H3" s="8" t="s">
        <v>2</v>
      </c>
      <c r="I3" s="8" t="s">
        <v>3</v>
      </c>
      <c r="J3" s="8" t="s">
        <v>4</v>
      </c>
      <c r="K3" s="11" t="s">
        <v>5</v>
      </c>
      <c r="L3" s="12"/>
      <c r="M3" s="13" t="s">
        <v>13</v>
      </c>
      <c r="O3" s="147" t="s">
        <v>138</v>
      </c>
      <c r="P3" s="7" t="s">
        <v>11</v>
      </c>
      <c r="Q3" s="147" t="s">
        <v>1</v>
      </c>
      <c r="R3" s="7" t="s">
        <v>2</v>
      </c>
      <c r="S3" s="7" t="s">
        <v>3</v>
      </c>
      <c r="T3" s="7" t="s">
        <v>4</v>
      </c>
      <c r="U3" s="148" t="s">
        <v>5</v>
      </c>
      <c r="V3" s="144"/>
      <c r="W3" s="13" t="s">
        <v>13</v>
      </c>
      <c r="Y3" s="13" t="s">
        <v>186</v>
      </c>
    </row>
    <row r="4" spans="1:25" ht="15" thickBot="1">
      <c r="A4" s="2"/>
      <c r="B4" s="6"/>
      <c r="C4" s="6"/>
      <c r="D4" s="6"/>
      <c r="E4" s="6"/>
      <c r="F4" s="6"/>
      <c r="G4" s="6"/>
      <c r="H4" s="6"/>
      <c r="I4" s="6"/>
      <c r="J4" s="6"/>
      <c r="K4" s="6"/>
      <c r="L4" s="6"/>
      <c r="M4" s="38"/>
      <c r="N4" s="6"/>
      <c r="O4" s="149"/>
      <c r="P4" s="149"/>
      <c r="Q4" s="149"/>
      <c r="R4" s="149"/>
      <c r="S4" s="149"/>
      <c r="T4" s="149"/>
      <c r="U4" s="149"/>
      <c r="V4" s="146"/>
      <c r="W4" s="144"/>
      <c r="Y4" s="149"/>
    </row>
    <row r="5" spans="1:25" ht="15" thickBot="1">
      <c r="A5" s="14"/>
      <c r="B5" s="10" t="s">
        <v>7</v>
      </c>
      <c r="C5" s="15" t="s">
        <v>14</v>
      </c>
      <c r="D5" s="6"/>
      <c r="E5" s="6"/>
      <c r="F5" s="6"/>
      <c r="G5" s="16"/>
      <c r="H5" s="16"/>
      <c r="I5" s="16"/>
      <c r="J5" s="16"/>
      <c r="K5" s="16"/>
      <c r="L5" s="16"/>
      <c r="M5" s="39"/>
      <c r="N5" s="16"/>
      <c r="O5" s="144"/>
      <c r="P5" s="144"/>
      <c r="Q5" s="144"/>
      <c r="R5" s="144"/>
      <c r="S5" s="144"/>
      <c r="T5" s="144"/>
      <c r="U5" s="144"/>
      <c r="V5" s="144"/>
      <c r="W5" s="146"/>
      <c r="Y5" s="144"/>
    </row>
    <row r="6" spans="1:25" s="113" customFormat="1" ht="18.75" customHeight="1">
      <c r="A6" s="1"/>
      <c r="B6" s="104">
        <v>1</v>
      </c>
      <c r="C6" s="105" t="s">
        <v>15</v>
      </c>
      <c r="D6" s="106" t="s">
        <v>16</v>
      </c>
      <c r="E6" s="106" t="s">
        <v>6</v>
      </c>
      <c r="F6" s="107">
        <v>3</v>
      </c>
      <c r="G6" s="108"/>
      <c r="H6" s="109"/>
      <c r="I6" s="109"/>
      <c r="J6" s="109"/>
      <c r="K6" s="110"/>
      <c r="L6" s="111"/>
      <c r="M6" s="112"/>
      <c r="N6" s="111"/>
      <c r="O6" s="150"/>
      <c r="P6" s="151" t="s">
        <v>139</v>
      </c>
      <c r="Q6" s="152"/>
      <c r="R6" s="153"/>
      <c r="S6" s="153"/>
      <c r="T6" s="153"/>
      <c r="U6" s="154"/>
      <c r="V6" s="150"/>
      <c r="W6" s="155"/>
      <c r="X6" s="156"/>
      <c r="Y6" s="176"/>
    </row>
    <row r="7" spans="1:25" s="113" customFormat="1" ht="18.75" customHeight="1">
      <c r="A7" s="1"/>
      <c r="B7" s="114">
        <v>2</v>
      </c>
      <c r="C7" s="115" t="s">
        <v>17</v>
      </c>
      <c r="D7" s="116" t="s">
        <v>18</v>
      </c>
      <c r="E7" s="116" t="s">
        <v>6</v>
      </c>
      <c r="F7" s="117">
        <v>3</v>
      </c>
      <c r="G7" s="118"/>
      <c r="H7" s="119"/>
      <c r="I7" s="119"/>
      <c r="J7" s="119"/>
      <c r="K7" s="120"/>
      <c r="L7" s="111"/>
      <c r="M7" s="121"/>
      <c r="N7" s="111"/>
      <c r="O7" s="150"/>
      <c r="P7" s="157" t="s">
        <v>139</v>
      </c>
      <c r="Q7" s="158"/>
      <c r="R7" s="159"/>
      <c r="S7" s="159"/>
      <c r="T7" s="159"/>
      <c r="U7" s="160"/>
      <c r="V7" s="150"/>
      <c r="W7" s="161"/>
      <c r="X7" s="156"/>
      <c r="Y7" s="177"/>
    </row>
    <row r="8" spans="1:25" s="113" customFormat="1" ht="18.75" customHeight="1">
      <c r="A8" s="1"/>
      <c r="B8" s="114">
        <v>3</v>
      </c>
      <c r="C8" s="115" t="s">
        <v>19</v>
      </c>
      <c r="D8" s="116" t="s">
        <v>20</v>
      </c>
      <c r="E8" s="116" t="s">
        <v>6</v>
      </c>
      <c r="F8" s="117">
        <v>3</v>
      </c>
      <c r="G8" s="122"/>
      <c r="H8" s="123"/>
      <c r="I8" s="123"/>
      <c r="J8" s="123"/>
      <c r="K8" s="124"/>
      <c r="L8" s="111"/>
      <c r="M8" s="125"/>
      <c r="N8" s="111"/>
      <c r="O8" s="150"/>
      <c r="P8" s="157" t="s">
        <v>139</v>
      </c>
      <c r="Q8" s="158"/>
      <c r="R8" s="159"/>
      <c r="S8" s="159"/>
      <c r="T8" s="159"/>
      <c r="U8" s="160"/>
      <c r="V8" s="150"/>
      <c r="W8" s="161"/>
      <c r="X8" s="156"/>
      <c r="Y8" s="177"/>
    </row>
    <row r="9" spans="1:25" s="113" customFormat="1" ht="18.75" customHeight="1" thickBot="1">
      <c r="A9" s="1"/>
      <c r="B9" s="114">
        <v>4</v>
      </c>
      <c r="C9" s="115" t="s">
        <v>21</v>
      </c>
      <c r="D9" s="116" t="s">
        <v>22</v>
      </c>
      <c r="E9" s="116" t="s">
        <v>6</v>
      </c>
      <c r="F9" s="117">
        <v>3</v>
      </c>
      <c r="G9" s="126"/>
      <c r="H9" s="127"/>
      <c r="I9" s="127"/>
      <c r="J9" s="127"/>
      <c r="K9" s="128"/>
      <c r="L9" s="111"/>
      <c r="M9" s="129"/>
      <c r="N9" s="111"/>
      <c r="O9" s="150"/>
      <c r="P9" s="162" t="s">
        <v>139</v>
      </c>
      <c r="Q9" s="163"/>
      <c r="R9" s="164"/>
      <c r="S9" s="164"/>
      <c r="T9" s="164"/>
      <c r="U9" s="165"/>
      <c r="V9" s="150"/>
      <c r="W9" s="166"/>
      <c r="X9" s="156"/>
      <c r="Y9" s="178"/>
    </row>
    <row r="10" spans="1:25" s="113" customFormat="1" ht="18.75" customHeight="1" thickBot="1">
      <c r="A10" s="14"/>
      <c r="B10" s="133">
        <v>5</v>
      </c>
      <c r="C10" s="134" t="s">
        <v>23</v>
      </c>
      <c r="D10" s="135" t="s">
        <v>24</v>
      </c>
      <c r="E10" s="135" t="s">
        <v>6</v>
      </c>
      <c r="F10" s="136">
        <v>3</v>
      </c>
      <c r="G10" s="137"/>
      <c r="H10" s="111"/>
      <c r="I10" s="137"/>
      <c r="J10" s="111"/>
      <c r="K10" s="137"/>
      <c r="L10" s="111"/>
      <c r="M10" s="137"/>
      <c r="N10" s="111"/>
      <c r="O10" s="167"/>
      <c r="P10" s="150"/>
      <c r="Q10" s="167"/>
      <c r="R10" s="150"/>
      <c r="S10" s="167"/>
      <c r="T10" s="150"/>
      <c r="U10" s="167"/>
      <c r="V10" s="156"/>
      <c r="W10" s="168"/>
      <c r="X10" s="156"/>
      <c r="Y10" s="169"/>
    </row>
    <row r="11" spans="1:25" ht="15" thickBot="1">
      <c r="A11" s="14"/>
      <c r="B11" s="33"/>
      <c r="C11" s="33"/>
      <c r="D11" s="34"/>
      <c r="E11" s="33"/>
      <c r="F11" s="33"/>
      <c r="G11" s="33"/>
      <c r="H11" s="33"/>
      <c r="I11" s="33"/>
      <c r="J11" s="33"/>
      <c r="K11" s="33"/>
      <c r="L11" s="33"/>
      <c r="M11" s="33"/>
      <c r="N11" s="21"/>
      <c r="O11" s="146"/>
      <c r="P11" s="170"/>
      <c r="Q11" s="170"/>
      <c r="R11" s="170"/>
      <c r="S11" s="170"/>
      <c r="T11" s="170"/>
      <c r="U11" s="170"/>
      <c r="V11" s="170"/>
      <c r="W11" s="144"/>
      <c r="Y11" s="171"/>
    </row>
    <row r="12" spans="1:25" ht="15" thickBot="1">
      <c r="A12" s="14"/>
      <c r="B12" s="10" t="s">
        <v>0</v>
      </c>
      <c r="C12" s="15" t="s">
        <v>25</v>
      </c>
      <c r="D12" s="6"/>
      <c r="E12" s="6"/>
      <c r="F12" s="6"/>
      <c r="G12" s="16"/>
      <c r="H12" s="16"/>
      <c r="I12" s="16"/>
      <c r="J12" s="16"/>
      <c r="K12" s="16"/>
      <c r="L12" s="16"/>
      <c r="M12" s="33"/>
      <c r="N12" s="21"/>
      <c r="O12" s="146"/>
      <c r="P12" s="144"/>
      <c r="Q12" s="144"/>
      <c r="R12" s="144"/>
      <c r="S12" s="144"/>
      <c r="T12" s="144"/>
      <c r="U12" s="144"/>
      <c r="V12" s="144"/>
      <c r="W12" s="144"/>
      <c r="Y12" s="172"/>
    </row>
    <row r="13" spans="1:25" s="113" customFormat="1" ht="90" customHeight="1">
      <c r="A13" s="1"/>
      <c r="B13" s="104">
        <v>6</v>
      </c>
      <c r="C13" s="105" t="s">
        <v>26</v>
      </c>
      <c r="D13" s="106" t="s">
        <v>27</v>
      </c>
      <c r="E13" s="106" t="s">
        <v>6</v>
      </c>
      <c r="F13" s="138">
        <v>3</v>
      </c>
      <c r="G13" s="108">
        <v>-3.8159999999999999E-3</v>
      </c>
      <c r="H13" s="109"/>
      <c r="I13" s="109">
        <v>-6.3600000000000002E-3</v>
      </c>
      <c r="J13" s="109"/>
      <c r="K13" s="110"/>
      <c r="L13" s="111"/>
      <c r="M13" s="137"/>
      <c r="N13" s="111"/>
      <c r="O13" s="150"/>
      <c r="P13" s="151" t="s">
        <v>139</v>
      </c>
      <c r="Q13" s="152" t="s">
        <v>190</v>
      </c>
      <c r="R13" s="153"/>
      <c r="S13" s="153" t="str">
        <f>Q13</f>
        <v>We have intervened to adjust the 2015-16 and 2017-18 underperformance payments for performance commitment 1.2 (acceptability of water to customers) so that they are calculated using actual performance levels to two decimal places. South Staffs Water's PR14 final determination company-specific appendix states that this performance commitment is measured "in nr/1000 population to two decimal places" (pages 95-96).</v>
      </c>
      <c r="T13" s="153"/>
      <c r="U13" s="154"/>
      <c r="V13" s="150"/>
      <c r="W13" s="168"/>
      <c r="X13" s="156"/>
      <c r="Y13" s="176" t="s">
        <v>189</v>
      </c>
    </row>
    <row r="14" spans="1:25" s="113" customFormat="1" ht="18.75" customHeight="1">
      <c r="A14" s="1"/>
      <c r="B14" s="114">
        <v>7</v>
      </c>
      <c r="C14" s="115" t="s">
        <v>28</v>
      </c>
      <c r="D14" s="116" t="s">
        <v>29</v>
      </c>
      <c r="E14" s="116" t="s">
        <v>6</v>
      </c>
      <c r="F14" s="139">
        <v>3</v>
      </c>
      <c r="G14" s="118"/>
      <c r="H14" s="119"/>
      <c r="I14" s="119"/>
      <c r="J14" s="119"/>
      <c r="K14" s="120"/>
      <c r="L14" s="111"/>
      <c r="M14" s="137"/>
      <c r="N14" s="111"/>
      <c r="O14" s="150"/>
      <c r="P14" s="157" t="s">
        <v>139</v>
      </c>
      <c r="Q14" s="158"/>
      <c r="R14" s="159"/>
      <c r="S14" s="159"/>
      <c r="T14" s="159"/>
      <c r="U14" s="160"/>
      <c r="V14" s="150"/>
      <c r="W14" s="168"/>
      <c r="X14" s="156"/>
      <c r="Y14" s="177"/>
    </row>
    <row r="15" spans="1:25" s="113" customFormat="1" ht="18.75" customHeight="1">
      <c r="A15" s="1"/>
      <c r="B15" s="114">
        <v>8</v>
      </c>
      <c r="C15" s="115" t="s">
        <v>30</v>
      </c>
      <c r="D15" s="116" t="s">
        <v>31</v>
      </c>
      <c r="E15" s="116" t="s">
        <v>6</v>
      </c>
      <c r="F15" s="139">
        <v>3</v>
      </c>
      <c r="G15" s="122"/>
      <c r="H15" s="123"/>
      <c r="I15" s="123"/>
      <c r="J15" s="123"/>
      <c r="K15" s="124"/>
      <c r="L15" s="111"/>
      <c r="M15" s="137"/>
      <c r="N15" s="111"/>
      <c r="O15" s="150"/>
      <c r="P15" s="157" t="s">
        <v>139</v>
      </c>
      <c r="Q15" s="158"/>
      <c r="R15" s="159"/>
      <c r="S15" s="159"/>
      <c r="T15" s="159"/>
      <c r="U15" s="160"/>
      <c r="V15" s="150"/>
      <c r="W15" s="168"/>
      <c r="X15" s="156"/>
      <c r="Y15" s="177"/>
    </row>
    <row r="16" spans="1:25" s="113" customFormat="1" ht="18.75" customHeight="1" thickBot="1">
      <c r="A16" s="1"/>
      <c r="B16" s="114">
        <v>9</v>
      </c>
      <c r="C16" s="115" t="s">
        <v>32</v>
      </c>
      <c r="D16" s="116" t="s">
        <v>33</v>
      </c>
      <c r="E16" s="116" t="s">
        <v>6</v>
      </c>
      <c r="F16" s="139">
        <v>3</v>
      </c>
      <c r="G16" s="126"/>
      <c r="H16" s="127"/>
      <c r="I16" s="127"/>
      <c r="J16" s="127"/>
      <c r="K16" s="128"/>
      <c r="L16" s="111"/>
      <c r="M16" s="137"/>
      <c r="N16" s="111"/>
      <c r="O16" s="150"/>
      <c r="P16" s="162" t="s">
        <v>139</v>
      </c>
      <c r="Q16" s="163"/>
      <c r="R16" s="164"/>
      <c r="S16" s="164"/>
      <c r="T16" s="164"/>
      <c r="U16" s="165"/>
      <c r="V16" s="150"/>
      <c r="W16" s="168"/>
      <c r="X16" s="156"/>
      <c r="Y16" s="178"/>
    </row>
    <row r="17" spans="1:25" s="113" customFormat="1" ht="18.75" customHeight="1" thickBot="1">
      <c r="A17" s="14"/>
      <c r="B17" s="133">
        <v>10</v>
      </c>
      <c r="C17" s="134" t="s">
        <v>34</v>
      </c>
      <c r="D17" s="135" t="s">
        <v>35</v>
      </c>
      <c r="E17" s="135" t="s">
        <v>6</v>
      </c>
      <c r="F17" s="140">
        <v>3</v>
      </c>
      <c r="G17" s="137"/>
      <c r="H17" s="111"/>
      <c r="I17" s="137"/>
      <c r="J17" s="111"/>
      <c r="K17" s="137"/>
      <c r="L17" s="111"/>
      <c r="M17" s="137"/>
      <c r="N17" s="111"/>
      <c r="O17" s="167"/>
      <c r="P17" s="150"/>
      <c r="Q17" s="167"/>
      <c r="R17" s="150"/>
      <c r="S17" s="167"/>
      <c r="T17" s="150"/>
      <c r="U17" s="167"/>
      <c r="V17" s="150"/>
      <c r="W17" s="168"/>
      <c r="X17" s="156"/>
      <c r="Y17" s="169"/>
    </row>
    <row r="18" spans="1:25" ht="15" thickBot="1">
      <c r="A18" s="14"/>
      <c r="B18" s="33"/>
      <c r="C18" s="33"/>
      <c r="D18" s="34"/>
      <c r="E18" s="33"/>
      <c r="F18" s="33"/>
      <c r="G18" s="33"/>
      <c r="H18" s="33"/>
      <c r="I18" s="33"/>
      <c r="J18" s="33"/>
      <c r="K18" s="33"/>
      <c r="L18" s="21"/>
      <c r="M18" s="33"/>
      <c r="N18" s="21"/>
      <c r="O18" s="170"/>
      <c r="P18" s="146"/>
      <c r="Q18" s="170"/>
      <c r="R18" s="146"/>
      <c r="S18" s="170"/>
      <c r="T18" s="146"/>
      <c r="U18" s="170"/>
      <c r="V18" s="146"/>
      <c r="W18" s="144"/>
      <c r="Y18" s="169"/>
    </row>
    <row r="19" spans="1:25" ht="15" thickBot="1">
      <c r="A19" s="14"/>
      <c r="B19" s="10" t="s">
        <v>36</v>
      </c>
      <c r="C19" s="15" t="s">
        <v>37</v>
      </c>
      <c r="D19" s="6"/>
      <c r="E19" s="6"/>
      <c r="F19" s="6"/>
      <c r="G19" s="16"/>
      <c r="H19" s="16"/>
      <c r="I19" s="16"/>
      <c r="J19" s="16"/>
      <c r="K19" s="16"/>
      <c r="L19" s="21"/>
      <c r="M19" s="33"/>
      <c r="N19" s="21"/>
      <c r="O19" s="170"/>
      <c r="P19" s="146"/>
      <c r="Q19" s="170"/>
      <c r="R19" s="146"/>
      <c r="S19" s="170"/>
      <c r="T19" s="146"/>
      <c r="U19" s="170"/>
      <c r="V19" s="144"/>
      <c r="W19" s="144"/>
      <c r="Y19" s="169"/>
    </row>
    <row r="20" spans="1:25" s="113" customFormat="1" ht="18.75" customHeight="1">
      <c r="A20" s="1"/>
      <c r="B20" s="104">
        <v>11</v>
      </c>
      <c r="C20" s="115" t="s">
        <v>38</v>
      </c>
      <c r="D20" s="106" t="s">
        <v>39</v>
      </c>
      <c r="E20" s="106" t="s">
        <v>6</v>
      </c>
      <c r="F20" s="138">
        <v>3</v>
      </c>
      <c r="G20" s="108"/>
      <c r="H20" s="109"/>
      <c r="I20" s="109"/>
      <c r="J20" s="109"/>
      <c r="K20" s="110"/>
      <c r="L20" s="111"/>
      <c r="M20" s="137"/>
      <c r="N20" s="111"/>
      <c r="O20" s="150"/>
      <c r="P20" s="151" t="s">
        <v>139</v>
      </c>
      <c r="Q20" s="152"/>
      <c r="R20" s="153"/>
      <c r="S20" s="153"/>
      <c r="T20" s="153"/>
      <c r="U20" s="154"/>
      <c r="V20" s="150"/>
      <c r="W20" s="168"/>
      <c r="X20" s="156"/>
      <c r="Y20" s="176"/>
    </row>
    <row r="21" spans="1:25" s="113" customFormat="1" ht="18.75" customHeight="1">
      <c r="A21" s="1"/>
      <c r="B21" s="114">
        <v>12</v>
      </c>
      <c r="C21" s="115" t="s">
        <v>40</v>
      </c>
      <c r="D21" s="116" t="s">
        <v>41</v>
      </c>
      <c r="E21" s="116" t="s">
        <v>6</v>
      </c>
      <c r="F21" s="139">
        <v>3</v>
      </c>
      <c r="G21" s="118"/>
      <c r="H21" s="119"/>
      <c r="I21" s="119"/>
      <c r="J21" s="119"/>
      <c r="K21" s="120"/>
      <c r="L21" s="111"/>
      <c r="M21" s="137"/>
      <c r="N21" s="111"/>
      <c r="O21" s="150"/>
      <c r="P21" s="157" t="s">
        <v>139</v>
      </c>
      <c r="Q21" s="158"/>
      <c r="R21" s="159"/>
      <c r="S21" s="159"/>
      <c r="T21" s="159"/>
      <c r="U21" s="160"/>
      <c r="V21" s="168"/>
      <c r="W21" s="168"/>
      <c r="X21" s="156"/>
      <c r="Y21" s="177"/>
    </row>
    <row r="22" spans="1:25" s="113" customFormat="1" ht="18.75" customHeight="1" thickBot="1">
      <c r="A22" s="1"/>
      <c r="B22" s="114">
        <v>13</v>
      </c>
      <c r="C22" s="115" t="s">
        <v>42</v>
      </c>
      <c r="D22" s="116" t="s">
        <v>43</v>
      </c>
      <c r="E22" s="116" t="s">
        <v>6</v>
      </c>
      <c r="F22" s="139">
        <v>3</v>
      </c>
      <c r="G22" s="130"/>
      <c r="H22" s="131"/>
      <c r="I22" s="131"/>
      <c r="J22" s="131"/>
      <c r="K22" s="132"/>
      <c r="L22" s="111"/>
      <c r="M22" s="137"/>
      <c r="N22" s="111"/>
      <c r="O22" s="150"/>
      <c r="P22" s="162" t="s">
        <v>139</v>
      </c>
      <c r="Q22" s="163"/>
      <c r="R22" s="164"/>
      <c r="S22" s="164"/>
      <c r="T22" s="164"/>
      <c r="U22" s="165"/>
      <c r="V22" s="150"/>
      <c r="W22" s="168"/>
      <c r="X22" s="156"/>
      <c r="Y22" s="178"/>
    </row>
    <row r="23" spans="1:25" s="113" customFormat="1" ht="18.75" customHeight="1" thickBot="1">
      <c r="A23" s="14"/>
      <c r="B23" s="133">
        <v>14</v>
      </c>
      <c r="C23" s="134" t="s">
        <v>44</v>
      </c>
      <c r="D23" s="135" t="s">
        <v>45</v>
      </c>
      <c r="E23" s="135" t="s">
        <v>6</v>
      </c>
      <c r="F23" s="140">
        <v>3</v>
      </c>
      <c r="G23" s="137"/>
      <c r="H23" s="111"/>
      <c r="I23" s="137"/>
      <c r="J23" s="111"/>
      <c r="K23" s="137"/>
      <c r="L23" s="111"/>
      <c r="M23" s="137"/>
      <c r="N23" s="111"/>
      <c r="O23" s="167"/>
      <c r="P23" s="150"/>
      <c r="Q23" s="167"/>
      <c r="R23" s="150"/>
      <c r="S23" s="167"/>
      <c r="T23" s="150"/>
      <c r="U23" s="167"/>
      <c r="V23" s="168"/>
      <c r="W23" s="168"/>
      <c r="X23" s="156"/>
      <c r="Y23" s="169"/>
    </row>
    <row r="24" spans="1:25" ht="15" thickBot="1">
      <c r="L24" s="21"/>
      <c r="M24" s="33"/>
      <c r="N24" s="21"/>
      <c r="O24" s="170"/>
      <c r="P24" s="146"/>
      <c r="Q24" s="170"/>
      <c r="R24" s="146"/>
      <c r="S24" s="170"/>
      <c r="T24" s="146"/>
      <c r="U24" s="170"/>
      <c r="V24" s="146"/>
      <c r="W24" s="170"/>
      <c r="Y24" s="169"/>
    </row>
    <row r="25" spans="1:25" ht="15" thickBot="1">
      <c r="B25" s="10" t="s">
        <v>46</v>
      </c>
      <c r="C25" s="15" t="s">
        <v>47</v>
      </c>
      <c r="D25" s="6"/>
      <c r="E25" s="6"/>
      <c r="F25" s="6"/>
      <c r="G25" s="16"/>
      <c r="H25" s="16"/>
      <c r="I25" s="16"/>
      <c r="J25" s="16"/>
      <c r="K25" s="16"/>
      <c r="L25" s="21"/>
      <c r="M25" s="33"/>
      <c r="N25" s="21"/>
      <c r="O25" s="170"/>
      <c r="P25" s="146"/>
      <c r="Q25" s="170"/>
      <c r="R25" s="146"/>
      <c r="S25" s="170"/>
      <c r="T25" s="146"/>
      <c r="U25" s="170"/>
      <c r="V25" s="144"/>
      <c r="Y25" s="169"/>
    </row>
    <row r="26" spans="1:25" s="113" customFormat="1" ht="18.75" customHeight="1">
      <c r="B26" s="104">
        <v>15</v>
      </c>
      <c r="C26" s="105" t="s">
        <v>48</v>
      </c>
      <c r="D26" s="106" t="s">
        <v>49</v>
      </c>
      <c r="E26" s="106" t="s">
        <v>6</v>
      </c>
      <c r="F26" s="107">
        <v>3</v>
      </c>
      <c r="G26" s="108"/>
      <c r="H26" s="109"/>
      <c r="I26" s="109"/>
      <c r="J26" s="109"/>
      <c r="K26" s="110"/>
      <c r="L26" s="111"/>
      <c r="M26" s="141"/>
      <c r="N26" s="111"/>
      <c r="O26" s="150"/>
      <c r="P26" s="151" t="s">
        <v>139</v>
      </c>
      <c r="Q26" s="152"/>
      <c r="R26" s="153"/>
      <c r="S26" s="153"/>
      <c r="T26" s="153"/>
      <c r="U26" s="154"/>
      <c r="V26" s="150"/>
      <c r="W26" s="173"/>
      <c r="X26" s="156"/>
      <c r="Y26" s="176"/>
    </row>
    <row r="27" spans="1:25" s="113" customFormat="1" ht="18.75" customHeight="1">
      <c r="A27" s="1"/>
      <c r="B27" s="114">
        <v>16</v>
      </c>
      <c r="C27" s="115" t="s">
        <v>50</v>
      </c>
      <c r="D27" s="116" t="s">
        <v>51</v>
      </c>
      <c r="E27" s="116" t="s">
        <v>6</v>
      </c>
      <c r="F27" s="117">
        <v>3</v>
      </c>
      <c r="G27" s="118"/>
      <c r="H27" s="119"/>
      <c r="I27" s="119"/>
      <c r="J27" s="119"/>
      <c r="K27" s="120"/>
      <c r="L27" s="111"/>
      <c r="M27" s="142"/>
      <c r="N27" s="111"/>
      <c r="O27" s="150"/>
      <c r="P27" s="157" t="s">
        <v>139</v>
      </c>
      <c r="Q27" s="158"/>
      <c r="R27" s="159"/>
      <c r="S27" s="159"/>
      <c r="T27" s="159"/>
      <c r="U27" s="160"/>
      <c r="V27" s="150"/>
      <c r="W27" s="174"/>
      <c r="X27" s="156"/>
      <c r="Y27" s="177"/>
    </row>
    <row r="28" spans="1:25" s="113" customFormat="1" ht="18.75" customHeight="1">
      <c r="A28" s="1"/>
      <c r="B28" s="114">
        <v>17</v>
      </c>
      <c r="C28" s="115" t="s">
        <v>52</v>
      </c>
      <c r="D28" s="116" t="s">
        <v>53</v>
      </c>
      <c r="E28" s="116" t="s">
        <v>6</v>
      </c>
      <c r="F28" s="117">
        <v>3</v>
      </c>
      <c r="G28" s="122"/>
      <c r="H28" s="123"/>
      <c r="I28" s="123"/>
      <c r="J28" s="123"/>
      <c r="K28" s="124"/>
      <c r="L28" s="111"/>
      <c r="M28" s="142"/>
      <c r="N28" s="111"/>
      <c r="O28" s="150"/>
      <c r="P28" s="157" t="s">
        <v>139</v>
      </c>
      <c r="Q28" s="158"/>
      <c r="R28" s="159"/>
      <c r="S28" s="159"/>
      <c r="T28" s="159"/>
      <c r="U28" s="160"/>
      <c r="V28" s="168"/>
      <c r="W28" s="174"/>
      <c r="X28" s="156"/>
      <c r="Y28" s="177"/>
    </row>
    <row r="29" spans="1:25" s="113" customFormat="1" ht="18.75" customHeight="1">
      <c r="A29" s="1"/>
      <c r="B29" s="114">
        <v>18</v>
      </c>
      <c r="C29" s="115" t="s">
        <v>54</v>
      </c>
      <c r="D29" s="116" t="s">
        <v>55</v>
      </c>
      <c r="E29" s="116" t="s">
        <v>6</v>
      </c>
      <c r="F29" s="117">
        <v>3</v>
      </c>
      <c r="G29" s="122"/>
      <c r="H29" s="123"/>
      <c r="I29" s="123"/>
      <c r="J29" s="123"/>
      <c r="K29" s="124"/>
      <c r="L29" s="111"/>
      <c r="M29" s="142"/>
      <c r="N29" s="111"/>
      <c r="O29" s="167"/>
      <c r="P29" s="157" t="s">
        <v>139</v>
      </c>
      <c r="Q29" s="158"/>
      <c r="R29" s="159"/>
      <c r="S29" s="159"/>
      <c r="T29" s="159"/>
      <c r="U29" s="160"/>
      <c r="V29" s="150"/>
      <c r="W29" s="174"/>
      <c r="X29" s="156"/>
      <c r="Y29" s="177"/>
    </row>
    <row r="30" spans="1:25" s="113" customFormat="1" ht="18.75" customHeight="1">
      <c r="A30" s="1"/>
      <c r="B30" s="114">
        <v>19</v>
      </c>
      <c r="C30" s="115" t="s">
        <v>56</v>
      </c>
      <c r="D30" s="116" t="s">
        <v>57</v>
      </c>
      <c r="E30" s="116" t="s">
        <v>6</v>
      </c>
      <c r="F30" s="117">
        <v>3</v>
      </c>
      <c r="G30" s="118"/>
      <c r="H30" s="119"/>
      <c r="I30" s="119"/>
      <c r="J30" s="119"/>
      <c r="K30" s="120"/>
      <c r="L30" s="111"/>
      <c r="M30" s="142"/>
      <c r="N30" s="111"/>
      <c r="O30" s="167"/>
      <c r="P30" s="157" t="s">
        <v>139</v>
      </c>
      <c r="Q30" s="158"/>
      <c r="R30" s="159"/>
      <c r="S30" s="159"/>
      <c r="T30" s="159"/>
      <c r="U30" s="160"/>
      <c r="V30" s="168"/>
      <c r="W30" s="174"/>
      <c r="X30" s="156"/>
      <c r="Y30" s="177"/>
    </row>
    <row r="31" spans="1:25" s="113" customFormat="1" ht="18.75" customHeight="1" thickBot="1">
      <c r="A31" s="1"/>
      <c r="B31" s="114">
        <v>20</v>
      </c>
      <c r="C31" s="143" t="s">
        <v>58</v>
      </c>
      <c r="D31" s="116" t="s">
        <v>59</v>
      </c>
      <c r="E31" s="116" t="s">
        <v>6</v>
      </c>
      <c r="F31" s="117">
        <v>3</v>
      </c>
      <c r="G31" s="130"/>
      <c r="H31" s="131"/>
      <c r="I31" s="131"/>
      <c r="J31" s="131"/>
      <c r="K31" s="132"/>
      <c r="L31" s="111"/>
      <c r="M31" s="129"/>
      <c r="N31" s="111"/>
      <c r="O31" s="167"/>
      <c r="P31" s="162" t="s">
        <v>139</v>
      </c>
      <c r="Q31" s="163"/>
      <c r="R31" s="164"/>
      <c r="S31" s="164"/>
      <c r="T31" s="164"/>
      <c r="U31" s="165"/>
      <c r="V31" s="156"/>
      <c r="W31" s="175"/>
      <c r="X31" s="156"/>
      <c r="Y31" s="178"/>
    </row>
    <row r="32" spans="1:25" s="113" customFormat="1" ht="18.75" customHeight="1" thickBot="1">
      <c r="B32" s="133">
        <v>21</v>
      </c>
      <c r="C32" s="134" t="s">
        <v>60</v>
      </c>
      <c r="D32" s="135" t="s">
        <v>61</v>
      </c>
      <c r="E32" s="135" t="s">
        <v>6</v>
      </c>
      <c r="F32" s="136">
        <v>3</v>
      </c>
      <c r="G32" s="137"/>
      <c r="H32" s="111"/>
      <c r="I32" s="137"/>
      <c r="J32" s="111"/>
      <c r="K32" s="137"/>
      <c r="L32" s="111"/>
      <c r="M32" s="137"/>
      <c r="N32" s="111"/>
      <c r="O32" s="167"/>
      <c r="P32" s="150"/>
      <c r="Q32" s="167"/>
      <c r="R32" s="150"/>
      <c r="S32" s="167"/>
      <c r="T32" s="150"/>
      <c r="U32" s="167"/>
      <c r="V32" s="168"/>
      <c r="W32" s="168"/>
      <c r="X32" s="156"/>
      <c r="Y32" s="169"/>
    </row>
    <row r="33" spans="1:25" ht="15" thickBot="1">
      <c r="B33" s="33"/>
      <c r="C33" s="33"/>
      <c r="D33" s="34"/>
      <c r="E33" s="33"/>
      <c r="F33" s="33"/>
      <c r="G33" s="33"/>
      <c r="H33" s="33"/>
      <c r="I33" s="33"/>
      <c r="J33" s="33"/>
      <c r="K33" s="33"/>
      <c r="L33" s="21"/>
      <c r="M33" s="33"/>
      <c r="N33" s="21"/>
      <c r="O33" s="170"/>
      <c r="P33" s="146"/>
      <c r="Q33" s="170"/>
      <c r="R33" s="146"/>
      <c r="S33" s="170"/>
      <c r="T33" s="146"/>
      <c r="U33" s="170"/>
      <c r="V33" s="146"/>
      <c r="W33" s="144"/>
      <c r="Y33" s="169"/>
    </row>
    <row r="34" spans="1:25" ht="15" thickBot="1">
      <c r="B34" s="10" t="s">
        <v>62</v>
      </c>
      <c r="C34" s="15" t="s">
        <v>63</v>
      </c>
      <c r="D34" s="6"/>
      <c r="E34" s="6"/>
      <c r="F34" s="6"/>
      <c r="G34" s="16"/>
      <c r="H34" s="16"/>
      <c r="I34" s="16"/>
      <c r="J34" s="16"/>
      <c r="K34" s="16"/>
      <c r="L34" s="21"/>
      <c r="M34" s="33"/>
      <c r="N34" s="21"/>
      <c r="O34" s="170"/>
      <c r="P34" s="146"/>
      <c r="Q34" s="170"/>
      <c r="R34" s="146"/>
      <c r="S34" s="170"/>
      <c r="T34" s="146"/>
      <c r="U34" s="170"/>
      <c r="V34" s="144"/>
      <c r="W34" s="144"/>
      <c r="Y34" s="169"/>
    </row>
    <row r="35" spans="1:25" s="113" customFormat="1" ht="18.75" customHeight="1">
      <c r="B35" s="104">
        <v>22</v>
      </c>
      <c r="C35" s="105" t="s">
        <v>64</v>
      </c>
      <c r="D35" s="106" t="s">
        <v>65</v>
      </c>
      <c r="E35" s="106" t="s">
        <v>6</v>
      </c>
      <c r="F35" s="138">
        <v>3</v>
      </c>
      <c r="G35" s="108"/>
      <c r="H35" s="109"/>
      <c r="I35" s="109"/>
      <c r="J35" s="109"/>
      <c r="K35" s="110"/>
      <c r="L35" s="111"/>
      <c r="M35" s="137"/>
      <c r="N35" s="111"/>
      <c r="O35" s="167"/>
      <c r="P35" s="151" t="s">
        <v>139</v>
      </c>
      <c r="Q35" s="152"/>
      <c r="R35" s="153"/>
      <c r="S35" s="153"/>
      <c r="T35" s="153"/>
      <c r="U35" s="154"/>
      <c r="V35" s="150"/>
      <c r="W35" s="168"/>
      <c r="X35" s="156"/>
      <c r="Y35" s="176"/>
    </row>
    <row r="36" spans="1:25" s="113" customFormat="1" ht="90" customHeight="1">
      <c r="A36" s="1"/>
      <c r="B36" s="114">
        <v>23</v>
      </c>
      <c r="C36" s="115" t="s">
        <v>66</v>
      </c>
      <c r="D36" s="116" t="s">
        <v>67</v>
      </c>
      <c r="E36" s="116" t="s">
        <v>6</v>
      </c>
      <c r="F36" s="139">
        <v>3</v>
      </c>
      <c r="G36" s="118">
        <f>G13</f>
        <v>-3.8159999999999999E-3</v>
      </c>
      <c r="H36" s="119"/>
      <c r="I36" s="119">
        <f>I13</f>
        <v>-6.3600000000000002E-3</v>
      </c>
      <c r="J36" s="119"/>
      <c r="K36" s="120"/>
      <c r="L36" s="111"/>
      <c r="M36" s="137"/>
      <c r="N36" s="111"/>
      <c r="O36" s="167"/>
      <c r="P36" s="157" t="s">
        <v>139</v>
      </c>
      <c r="Q36" s="158" t="str">
        <f>Q13</f>
        <v>We have intervened to adjust the 2015-16 and 2017-18 underperformance payments for performance commitment 1.2 (acceptability of water to customers) so that they are calculated using actual performance levels to two decimal places. South Staffs Water's PR14 final determination company-specific appendix states that this performance commitment is measured "in nr/1000 population to two decimal places" (pages 95-96).</v>
      </c>
      <c r="R36" s="159"/>
      <c r="S36" s="159" t="str">
        <f>Q13</f>
        <v>We have intervened to adjust the 2015-16 and 2017-18 underperformance payments for performance commitment 1.2 (acceptability of water to customers) so that they are calculated using actual performance levels to two decimal places. South Staffs Water's PR14 final determination company-specific appendix states that this performance commitment is measured "in nr/1000 population to two decimal places" (pages 95-96).</v>
      </c>
      <c r="T36" s="159"/>
      <c r="U36" s="160"/>
      <c r="V36" s="168"/>
      <c r="W36" s="168"/>
      <c r="X36" s="156"/>
      <c r="Y36" s="177" t="str">
        <f>Y13</f>
        <v>SSC.PD.A2</v>
      </c>
    </row>
    <row r="37" spans="1:25" s="113" customFormat="1" ht="18.75" customHeight="1">
      <c r="A37" s="1"/>
      <c r="B37" s="114">
        <v>24</v>
      </c>
      <c r="C37" s="115" t="s">
        <v>68</v>
      </c>
      <c r="D37" s="116" t="s">
        <v>69</v>
      </c>
      <c r="E37" s="116" t="s">
        <v>6</v>
      </c>
      <c r="F37" s="139">
        <v>3</v>
      </c>
      <c r="G37" s="122"/>
      <c r="H37" s="123"/>
      <c r="I37" s="123"/>
      <c r="J37" s="123"/>
      <c r="K37" s="124"/>
      <c r="L37" s="111"/>
      <c r="M37" s="137"/>
      <c r="N37" s="111"/>
      <c r="O37" s="167"/>
      <c r="P37" s="157" t="s">
        <v>139</v>
      </c>
      <c r="Q37" s="158"/>
      <c r="R37" s="159"/>
      <c r="S37" s="159"/>
      <c r="T37" s="159"/>
      <c r="U37" s="160"/>
      <c r="V37" s="150"/>
      <c r="W37" s="168"/>
      <c r="X37" s="156"/>
      <c r="Y37" s="177"/>
    </row>
    <row r="38" spans="1:25" s="113" customFormat="1" ht="18.75" customHeight="1">
      <c r="A38" s="1"/>
      <c r="B38" s="114">
        <v>25</v>
      </c>
      <c r="C38" s="115" t="s">
        <v>70</v>
      </c>
      <c r="D38" s="116" t="s">
        <v>71</v>
      </c>
      <c r="E38" s="116" t="s">
        <v>6</v>
      </c>
      <c r="F38" s="139">
        <v>3</v>
      </c>
      <c r="G38" s="122"/>
      <c r="H38" s="123"/>
      <c r="I38" s="123"/>
      <c r="J38" s="123"/>
      <c r="K38" s="124"/>
      <c r="L38" s="111"/>
      <c r="M38" s="137"/>
      <c r="N38" s="111"/>
      <c r="O38" s="167"/>
      <c r="P38" s="157" t="s">
        <v>139</v>
      </c>
      <c r="Q38" s="158"/>
      <c r="R38" s="159"/>
      <c r="S38" s="159"/>
      <c r="T38" s="159"/>
      <c r="U38" s="160"/>
      <c r="V38" s="168"/>
      <c r="W38" s="168"/>
      <c r="X38" s="156"/>
      <c r="Y38" s="177"/>
    </row>
    <row r="39" spans="1:25" s="113" customFormat="1" ht="18.75" customHeight="1">
      <c r="A39" s="1"/>
      <c r="B39" s="114">
        <v>26</v>
      </c>
      <c r="C39" s="115" t="s">
        <v>72</v>
      </c>
      <c r="D39" s="116" t="s">
        <v>73</v>
      </c>
      <c r="E39" s="116" t="s">
        <v>6</v>
      </c>
      <c r="F39" s="139">
        <v>3</v>
      </c>
      <c r="G39" s="118"/>
      <c r="H39" s="119"/>
      <c r="I39" s="119"/>
      <c r="J39" s="119"/>
      <c r="K39" s="120"/>
      <c r="L39" s="111"/>
      <c r="M39" s="137"/>
      <c r="N39" s="111"/>
      <c r="O39" s="167"/>
      <c r="P39" s="157" t="s">
        <v>139</v>
      </c>
      <c r="Q39" s="158"/>
      <c r="R39" s="159"/>
      <c r="S39" s="159"/>
      <c r="T39" s="159"/>
      <c r="U39" s="160"/>
      <c r="V39" s="168"/>
      <c r="W39" s="168"/>
      <c r="X39" s="156"/>
      <c r="Y39" s="177"/>
    </row>
    <row r="40" spans="1:25" s="113" customFormat="1" ht="18.75" customHeight="1" thickBot="1">
      <c r="A40" s="1"/>
      <c r="B40" s="114">
        <v>27</v>
      </c>
      <c r="C40" s="143" t="s">
        <v>74</v>
      </c>
      <c r="D40" s="116" t="s">
        <v>75</v>
      </c>
      <c r="E40" s="116" t="s">
        <v>6</v>
      </c>
      <c r="F40" s="139">
        <v>3</v>
      </c>
      <c r="G40" s="130"/>
      <c r="H40" s="131"/>
      <c r="I40" s="131"/>
      <c r="J40" s="131"/>
      <c r="K40" s="132"/>
      <c r="L40" s="111"/>
      <c r="M40" s="137"/>
      <c r="N40" s="111"/>
      <c r="O40" s="167"/>
      <c r="P40" s="162" t="s">
        <v>139</v>
      </c>
      <c r="Q40" s="163"/>
      <c r="R40" s="164"/>
      <c r="S40" s="164"/>
      <c r="T40" s="164"/>
      <c r="U40" s="165"/>
      <c r="V40" s="168"/>
      <c r="W40" s="168"/>
      <c r="X40" s="156"/>
      <c r="Y40" s="178"/>
    </row>
    <row r="41" spans="1:25" s="113" customFormat="1" ht="18.75" customHeight="1" thickBot="1">
      <c r="B41" s="133">
        <v>28</v>
      </c>
      <c r="C41" s="134" t="s">
        <v>76</v>
      </c>
      <c r="D41" s="135" t="s">
        <v>77</v>
      </c>
      <c r="E41" s="135" t="s">
        <v>6</v>
      </c>
      <c r="F41" s="140">
        <v>3</v>
      </c>
      <c r="G41" s="137"/>
      <c r="H41" s="111"/>
      <c r="I41" s="137"/>
      <c r="J41" s="111"/>
      <c r="K41" s="137"/>
      <c r="L41" s="111"/>
      <c r="M41" s="137"/>
      <c r="N41" s="111"/>
      <c r="O41" s="167"/>
      <c r="P41" s="150"/>
      <c r="Q41" s="167"/>
      <c r="R41" s="150"/>
      <c r="S41" s="167"/>
      <c r="T41" s="150"/>
      <c r="U41" s="167"/>
      <c r="V41" s="167"/>
      <c r="W41" s="167"/>
      <c r="X41" s="156"/>
      <c r="Y41" s="169"/>
    </row>
    <row r="42" spans="1:25" ht="15" thickBot="1">
      <c r="B42" s="33"/>
      <c r="C42" s="33"/>
      <c r="D42" s="34"/>
      <c r="E42" s="33"/>
      <c r="F42" s="33"/>
      <c r="G42" s="33"/>
      <c r="H42" s="33"/>
      <c r="I42" s="33"/>
      <c r="J42" s="33"/>
      <c r="K42" s="33"/>
      <c r="L42" s="21"/>
      <c r="M42" s="33"/>
      <c r="N42" s="21"/>
      <c r="O42" s="170"/>
      <c r="P42" s="146"/>
      <c r="Q42" s="170"/>
      <c r="R42" s="146"/>
      <c r="S42" s="170"/>
      <c r="T42" s="146"/>
      <c r="U42" s="170"/>
      <c r="V42" s="170"/>
      <c r="W42" s="170"/>
      <c r="Y42" s="169"/>
    </row>
    <row r="43" spans="1:25" ht="15" thickBot="1">
      <c r="B43" s="10" t="s">
        <v>78</v>
      </c>
      <c r="C43" s="15" t="s">
        <v>79</v>
      </c>
      <c r="D43" s="6"/>
      <c r="E43" s="6"/>
      <c r="F43" s="6"/>
      <c r="G43" s="16"/>
      <c r="H43" s="16"/>
      <c r="I43" s="16"/>
      <c r="J43" s="16"/>
      <c r="K43" s="16"/>
      <c r="L43" s="21"/>
      <c r="M43" s="33"/>
      <c r="N43" s="21"/>
      <c r="O43" s="170"/>
      <c r="P43" s="146"/>
      <c r="Q43" s="170"/>
      <c r="R43" s="146"/>
      <c r="S43" s="170"/>
      <c r="T43" s="146"/>
      <c r="U43" s="170"/>
      <c r="V43" s="170"/>
      <c r="W43" s="170"/>
      <c r="Y43" s="169"/>
    </row>
    <row r="44" spans="1:25" s="113" customFormat="1" ht="18.75" customHeight="1">
      <c r="B44" s="104">
        <v>29</v>
      </c>
      <c r="C44" s="115" t="s">
        <v>80</v>
      </c>
      <c r="D44" s="106" t="s">
        <v>81</v>
      </c>
      <c r="E44" s="106" t="s">
        <v>6</v>
      </c>
      <c r="F44" s="138">
        <v>3</v>
      </c>
      <c r="G44" s="108"/>
      <c r="H44" s="109"/>
      <c r="I44" s="109"/>
      <c r="J44" s="109"/>
      <c r="K44" s="110"/>
      <c r="L44" s="111"/>
      <c r="M44" s="137"/>
      <c r="N44" s="111"/>
      <c r="O44" s="167"/>
      <c r="P44" s="151" t="s">
        <v>139</v>
      </c>
      <c r="Q44" s="152"/>
      <c r="R44" s="153"/>
      <c r="S44" s="153"/>
      <c r="T44" s="153"/>
      <c r="U44" s="154"/>
      <c r="V44" s="150"/>
      <c r="W44" s="168"/>
      <c r="X44" s="156"/>
      <c r="Y44" s="176"/>
    </row>
    <row r="45" spans="1:25" s="113" customFormat="1" ht="18.75" customHeight="1">
      <c r="A45" s="1"/>
      <c r="B45" s="114">
        <v>30</v>
      </c>
      <c r="C45" s="115" t="s">
        <v>82</v>
      </c>
      <c r="D45" s="116" t="s">
        <v>83</v>
      </c>
      <c r="E45" s="116" t="s">
        <v>6</v>
      </c>
      <c r="F45" s="139">
        <v>3</v>
      </c>
      <c r="G45" s="118"/>
      <c r="H45" s="119"/>
      <c r="I45" s="119"/>
      <c r="J45" s="119"/>
      <c r="K45" s="120"/>
      <c r="L45" s="111"/>
      <c r="M45" s="137"/>
      <c r="N45" s="111"/>
      <c r="O45" s="167"/>
      <c r="P45" s="157" t="s">
        <v>139</v>
      </c>
      <c r="Q45" s="158"/>
      <c r="R45" s="159"/>
      <c r="S45" s="159"/>
      <c r="T45" s="159"/>
      <c r="U45" s="160"/>
      <c r="V45" s="150"/>
      <c r="W45" s="168"/>
      <c r="X45" s="156"/>
      <c r="Y45" s="177"/>
    </row>
    <row r="46" spans="1:25" s="113" customFormat="1" ht="18.75" customHeight="1">
      <c r="A46" s="1"/>
      <c r="B46" s="114">
        <v>31</v>
      </c>
      <c r="C46" s="115" t="s">
        <v>84</v>
      </c>
      <c r="D46" s="116" t="s">
        <v>85</v>
      </c>
      <c r="E46" s="116" t="s">
        <v>6</v>
      </c>
      <c r="F46" s="139">
        <v>3</v>
      </c>
      <c r="G46" s="122"/>
      <c r="H46" s="123"/>
      <c r="I46" s="123"/>
      <c r="J46" s="123"/>
      <c r="K46" s="124"/>
      <c r="L46" s="111"/>
      <c r="M46" s="137"/>
      <c r="N46" s="111"/>
      <c r="O46" s="167"/>
      <c r="P46" s="157" t="s">
        <v>139</v>
      </c>
      <c r="Q46" s="158"/>
      <c r="R46" s="159"/>
      <c r="S46" s="159"/>
      <c r="T46" s="159"/>
      <c r="U46" s="160"/>
      <c r="V46" s="150"/>
      <c r="W46" s="168"/>
      <c r="X46" s="156"/>
      <c r="Y46" s="177"/>
    </row>
    <row r="47" spans="1:25" s="113" customFormat="1" ht="18.75" customHeight="1" thickBot="1">
      <c r="A47" s="1"/>
      <c r="B47" s="114">
        <v>32</v>
      </c>
      <c r="C47" s="115" t="s">
        <v>42</v>
      </c>
      <c r="D47" s="116" t="s">
        <v>86</v>
      </c>
      <c r="E47" s="116" t="s">
        <v>6</v>
      </c>
      <c r="F47" s="139">
        <v>3</v>
      </c>
      <c r="G47" s="130"/>
      <c r="H47" s="131"/>
      <c r="I47" s="131"/>
      <c r="J47" s="131"/>
      <c r="K47" s="132"/>
      <c r="L47" s="111"/>
      <c r="M47" s="137"/>
      <c r="N47" s="111"/>
      <c r="O47" s="167"/>
      <c r="P47" s="162" t="s">
        <v>139</v>
      </c>
      <c r="Q47" s="163"/>
      <c r="R47" s="164"/>
      <c r="S47" s="164"/>
      <c r="T47" s="164"/>
      <c r="U47" s="165"/>
      <c r="V47" s="150"/>
      <c r="W47" s="168"/>
      <c r="X47" s="156"/>
      <c r="Y47" s="178"/>
    </row>
    <row r="48" spans="1:25" s="113" customFormat="1" ht="18.75" customHeight="1" thickBot="1">
      <c r="A48" s="1"/>
      <c r="B48" s="133">
        <v>33</v>
      </c>
      <c r="C48" s="134" t="s">
        <v>87</v>
      </c>
      <c r="D48" s="135" t="s">
        <v>88</v>
      </c>
      <c r="E48" s="135" t="s">
        <v>6</v>
      </c>
      <c r="F48" s="140">
        <v>3</v>
      </c>
      <c r="G48" s="137"/>
      <c r="H48" s="111"/>
      <c r="I48" s="137"/>
      <c r="J48" s="111"/>
      <c r="K48" s="137"/>
      <c r="L48" s="111"/>
      <c r="M48" s="137"/>
      <c r="N48" s="111"/>
      <c r="O48" s="167"/>
      <c r="P48" s="150"/>
      <c r="Q48" s="167"/>
      <c r="R48" s="150"/>
      <c r="S48" s="167"/>
      <c r="T48" s="150"/>
      <c r="U48" s="167"/>
      <c r="V48" s="167"/>
      <c r="W48" s="167"/>
      <c r="X48" s="156"/>
      <c r="Y48" s="170"/>
    </row>
    <row r="49" spans="1:25">
      <c r="A49" s="1"/>
      <c r="L49" s="21"/>
      <c r="M49" s="33"/>
      <c r="N49" s="21"/>
      <c r="O49" s="170"/>
      <c r="P49" s="146"/>
      <c r="Q49" s="170"/>
      <c r="R49" s="146"/>
      <c r="S49" s="170"/>
      <c r="T49" s="146"/>
      <c r="U49" s="170"/>
      <c r="V49" s="170"/>
      <c r="W49" s="170"/>
      <c r="Y49" s="170"/>
    </row>
  </sheetData>
  <mergeCells count="1">
    <mergeCell ref="B3:C3"/>
  </mergeCells>
  <pageMargins left="0.70866141732283472" right="0.70866141732283472" top="0.74803149606299213" bottom="0.74803149606299213" header="0.31496062992125984" footer="0.31496062992125984"/>
  <pageSetup paperSize="9" scale="30" orientation="landscape" r:id="rId1"/>
  <headerFooter>
    <oddHeader>&amp;L&amp;F&amp;CSheet: &amp;A&amp;ROFFICIAL</oddHeader>
    <oddFooter>&amp;LPrinted on &amp;D at &amp;T&amp;CPage &amp;P of &amp;N&amp;ROfwat</oddFooter>
  </headerFooter>
  <ignoredErrors>
    <ignoredError sqref="S13 Q36 S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sheetPr>
  <dimension ref="A1:N49"/>
  <sheetViews>
    <sheetView view="pageLayout" zoomScaleNormal="100" workbookViewId="0"/>
  </sheetViews>
  <sheetFormatPr defaultRowHeight="14.25"/>
  <cols>
    <col min="1" max="1" width="4.25" customWidth="1"/>
    <col min="2" max="2" width="3" customWidth="1"/>
    <col min="3" max="3" width="86.875" bestFit="1" customWidth="1"/>
    <col min="5" max="5" width="4.75" bestFit="1" customWidth="1"/>
    <col min="6" max="6" width="3.75" bestFit="1" customWidth="1"/>
    <col min="12" max="12" width="16.5" bestFit="1" customWidth="1"/>
  </cols>
  <sheetData>
    <row r="1" spans="1:13" ht="20.25">
      <c r="A1" s="2"/>
      <c r="B1" s="3" t="s">
        <v>8</v>
      </c>
      <c r="C1" s="3"/>
      <c r="D1" s="3"/>
      <c r="E1" s="3"/>
      <c r="F1" s="3"/>
      <c r="G1" s="3"/>
      <c r="H1" s="3"/>
      <c r="I1" s="3"/>
      <c r="J1" s="3"/>
      <c r="K1" s="4" t="str">
        <f>InpOverride!K1</f>
        <v>SSC</v>
      </c>
      <c r="L1" s="41"/>
      <c r="M1" s="5"/>
    </row>
    <row r="2" spans="1:13" ht="15" thickBot="1">
      <c r="A2" s="2"/>
      <c r="B2" s="6"/>
      <c r="C2" s="42"/>
      <c r="D2" s="6"/>
      <c r="E2" s="6"/>
      <c r="F2" s="6"/>
      <c r="G2" s="6"/>
      <c r="H2" s="6"/>
      <c r="I2" s="6"/>
      <c r="J2" s="6"/>
      <c r="K2" s="6"/>
      <c r="L2" s="6"/>
      <c r="M2" s="6"/>
    </row>
    <row r="3" spans="1:13" ht="41.25" thickBot="1">
      <c r="A3" s="2"/>
      <c r="B3" s="181" t="s">
        <v>9</v>
      </c>
      <c r="C3" s="182"/>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3">
        <f>'Company App27'!G6+InpOverride!G6</f>
        <v>0</v>
      </c>
      <c r="H6" s="54">
        <f>'Company App27'!H6+InpOverride!H6</f>
        <v>0</v>
      </c>
      <c r="I6" s="54">
        <f>'Company App27'!I6+InpOverride!I6</f>
        <v>0</v>
      </c>
      <c r="J6" s="54">
        <f>'Company App27'!J6+InpOverride!J6</f>
        <v>0</v>
      </c>
      <c r="K6" s="55">
        <f>'Company App27'!K6+InpOverride!K6</f>
        <v>0</v>
      </c>
      <c r="L6" s="21"/>
      <c r="M6" s="59">
        <f>'Company App27'!M6+InpOverride!M6</f>
        <v>0</v>
      </c>
    </row>
    <row r="7" spans="1:13">
      <c r="A7" s="1"/>
      <c r="B7" s="22">
        <v>2</v>
      </c>
      <c r="C7" s="23" t="s">
        <v>17</v>
      </c>
      <c r="D7" s="24" t="s">
        <v>18</v>
      </c>
      <c r="E7" s="24" t="s">
        <v>6</v>
      </c>
      <c r="F7" s="25">
        <v>3</v>
      </c>
      <c r="G7" s="56">
        <f>'Company App27'!G7+InpOverride!G7</f>
        <v>0</v>
      </c>
      <c r="H7" s="57">
        <f>'Company App27'!H7+InpOverride!H7</f>
        <v>0</v>
      </c>
      <c r="I7" s="57">
        <f>'Company App27'!I7+InpOverride!I7</f>
        <v>0</v>
      </c>
      <c r="J7" s="57">
        <f>'Company App27'!J7+InpOverride!J7</f>
        <v>0</v>
      </c>
      <c r="K7" s="58">
        <f>'Company App27'!K7+InpOverride!K7</f>
        <v>0</v>
      </c>
      <c r="L7" s="21"/>
      <c r="M7" s="60">
        <f>'Company App27'!M7+InpOverride!M7</f>
        <v>0</v>
      </c>
    </row>
    <row r="8" spans="1:13">
      <c r="A8" s="1"/>
      <c r="B8" s="22">
        <v>3</v>
      </c>
      <c r="C8" s="23" t="s">
        <v>19</v>
      </c>
      <c r="D8" s="24" t="s">
        <v>20</v>
      </c>
      <c r="E8" s="24" t="s">
        <v>6</v>
      </c>
      <c r="F8" s="25">
        <v>3</v>
      </c>
      <c r="G8" s="56">
        <f>'Company App27'!G8+InpOverride!G8</f>
        <v>0</v>
      </c>
      <c r="H8" s="57">
        <f>'Company App27'!H8+InpOverride!H8</f>
        <v>0</v>
      </c>
      <c r="I8" s="57">
        <f>'Company App27'!I8+InpOverride!I8</f>
        <v>0</v>
      </c>
      <c r="J8" s="57">
        <f>'Company App27'!J8+InpOverride!J8</f>
        <v>0</v>
      </c>
      <c r="K8" s="58">
        <f>'Company App27'!K8+InpOverride!K8</f>
        <v>0</v>
      </c>
      <c r="L8" s="21"/>
      <c r="M8" s="60">
        <f>'Company App27'!M8+InpOverride!M8</f>
        <v>0</v>
      </c>
    </row>
    <row r="9" spans="1:13">
      <c r="A9" s="1"/>
      <c r="B9" s="22">
        <v>4</v>
      </c>
      <c r="C9" s="23" t="s">
        <v>21</v>
      </c>
      <c r="D9" s="24" t="s">
        <v>22</v>
      </c>
      <c r="E9" s="24" t="s">
        <v>6</v>
      </c>
      <c r="F9" s="25">
        <v>3</v>
      </c>
      <c r="G9" s="56">
        <f>'Company App27'!G9+InpOverride!G9</f>
        <v>0</v>
      </c>
      <c r="H9" s="57">
        <f>'Company App27'!H9+InpOverride!H9</f>
        <v>0</v>
      </c>
      <c r="I9" s="57">
        <f>'Company App27'!I9+InpOverride!I9</f>
        <v>0</v>
      </c>
      <c r="J9" s="57">
        <f>'Company App27'!J9+InpOverride!J9</f>
        <v>0</v>
      </c>
      <c r="K9" s="58">
        <f>'Company App27'!K9+InpOverride!K9</f>
        <v>0</v>
      </c>
      <c r="L9" s="21"/>
      <c r="M9" s="60">
        <f>'Company App27'!M9+InpOverride!M9</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v>
      </c>
      <c r="K10" s="51">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3">
        <f>'Company App27'!G13+InpOverride!G13</f>
        <v>0.537299999999994</v>
      </c>
      <c r="H13" s="54">
        <f>'Company App27'!H13+InpOverride!H13</f>
        <v>0.80840000000000001</v>
      </c>
      <c r="I13" s="54">
        <f>'Company App27'!I13+InpOverride!I13</f>
        <v>-0.24734070000004502</v>
      </c>
      <c r="J13" s="54">
        <f>'Company App27'!J13+InpOverride!J13</f>
        <v>0.90600000000000003</v>
      </c>
      <c r="K13" s="55">
        <f>'Company App27'!K13+InpOverride!K13</f>
        <v>0.90600000000000003</v>
      </c>
      <c r="L13" s="21"/>
      <c r="M13" s="59">
        <f>SUM(G13:K13)</f>
        <v>2.9103592999999495</v>
      </c>
    </row>
    <row r="14" spans="1:13">
      <c r="A14" s="1"/>
      <c r="B14" s="22">
        <v>7</v>
      </c>
      <c r="C14" s="23" t="s">
        <v>28</v>
      </c>
      <c r="D14" s="24" t="s">
        <v>29</v>
      </c>
      <c r="E14" s="24" t="s">
        <v>6</v>
      </c>
      <c r="F14" s="36">
        <v>3</v>
      </c>
      <c r="G14" s="56">
        <f>'Company App27'!G14+InpOverride!G14</f>
        <v>0</v>
      </c>
      <c r="H14" s="57">
        <f>'Company App27'!H14+InpOverride!H14</f>
        <v>0</v>
      </c>
      <c r="I14" s="57">
        <f>'Company App27'!I14+InpOverride!I14</f>
        <v>0</v>
      </c>
      <c r="J14" s="57">
        <f>'Company App27'!J14+InpOverride!J14</f>
        <v>0</v>
      </c>
      <c r="K14" s="58">
        <f>'Company App27'!K14+InpOverride!K14</f>
        <v>0</v>
      </c>
      <c r="L14" s="21"/>
      <c r="M14" s="60">
        <f t="shared" ref="M14:M16" si="1">SUM(G14:K14)</f>
        <v>0</v>
      </c>
    </row>
    <row r="15" spans="1:13">
      <c r="A15" s="1"/>
      <c r="B15" s="22">
        <v>8</v>
      </c>
      <c r="C15" s="23" t="s">
        <v>30</v>
      </c>
      <c r="D15" s="24" t="s">
        <v>31</v>
      </c>
      <c r="E15" s="24" t="s">
        <v>6</v>
      </c>
      <c r="F15" s="36">
        <v>3</v>
      </c>
      <c r="G15" s="56">
        <f>'Company App27'!G15+InpOverride!G15</f>
        <v>0</v>
      </c>
      <c r="H15" s="57">
        <f>'Company App27'!H15+InpOverride!H15</f>
        <v>0</v>
      </c>
      <c r="I15" s="57">
        <f>'Company App27'!I15+InpOverride!I15</f>
        <v>0</v>
      </c>
      <c r="J15" s="57">
        <f>'Company App27'!J15+InpOverride!J15</f>
        <v>0</v>
      </c>
      <c r="K15" s="58">
        <f>'Company App27'!K15+InpOverride!K15</f>
        <v>0</v>
      </c>
      <c r="L15" s="21"/>
      <c r="M15" s="60">
        <f t="shared" si="1"/>
        <v>0</v>
      </c>
    </row>
    <row r="16" spans="1:13">
      <c r="A16" s="1"/>
      <c r="B16" s="22">
        <v>9</v>
      </c>
      <c r="C16" s="23" t="s">
        <v>32</v>
      </c>
      <c r="D16" s="24" t="s">
        <v>33</v>
      </c>
      <c r="E16" s="24" t="s">
        <v>6</v>
      </c>
      <c r="F16" s="36">
        <v>3</v>
      </c>
      <c r="G16" s="56">
        <f>'Company App27'!G16+InpOverride!G16</f>
        <v>0</v>
      </c>
      <c r="H16" s="57">
        <f>'Company App27'!H16+InpOverride!H16</f>
        <v>0</v>
      </c>
      <c r="I16" s="57">
        <f>'Company App27'!I16+InpOverride!I16</f>
        <v>0</v>
      </c>
      <c r="J16" s="57">
        <f>'Company App27'!J16+InpOverride!J16</f>
        <v>0</v>
      </c>
      <c r="K16" s="58">
        <f>'Company App27'!K16+InpOverride!K16</f>
        <v>0</v>
      </c>
      <c r="L16" s="21"/>
      <c r="M16" s="60">
        <f t="shared" si="1"/>
        <v>0</v>
      </c>
    </row>
    <row r="17" spans="1:14" ht="15" thickBot="1">
      <c r="A17" s="14"/>
      <c r="B17" s="27">
        <v>10</v>
      </c>
      <c r="C17" s="28" t="s">
        <v>34</v>
      </c>
      <c r="D17" s="29" t="s">
        <v>35</v>
      </c>
      <c r="E17" s="29" t="s">
        <v>6</v>
      </c>
      <c r="F17" s="37">
        <v>3</v>
      </c>
      <c r="G17" s="31">
        <f>SUM(G13:G16)</f>
        <v>0.537299999999994</v>
      </c>
      <c r="H17" s="50">
        <f t="shared" ref="H17:K17" si="2">SUM(H13:H16)</f>
        <v>0.80840000000000001</v>
      </c>
      <c r="I17" s="50">
        <f t="shared" si="2"/>
        <v>-0.24734070000004502</v>
      </c>
      <c r="J17" s="50">
        <f t="shared" si="2"/>
        <v>0.90600000000000003</v>
      </c>
      <c r="K17" s="51">
        <f t="shared" si="2"/>
        <v>0.90600000000000003</v>
      </c>
      <c r="L17" s="21"/>
      <c r="M17" s="32">
        <f>SUM(M13:M16)</f>
        <v>2.9103592999999495</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3">
        <f>'Company App27'!G20+InpOverride!G20</f>
        <v>0</v>
      </c>
      <c r="H20" s="54">
        <f>'Company App27'!H20+InpOverride!H20</f>
        <v>0</v>
      </c>
      <c r="I20" s="54">
        <f>'Company App27'!I20+InpOverride!I20</f>
        <v>0</v>
      </c>
      <c r="J20" s="54">
        <f>'Company App27'!J20+InpOverride!J20</f>
        <v>0</v>
      </c>
      <c r="K20" s="55">
        <f>'Company App27'!K20+InpOverride!K20</f>
        <v>0</v>
      </c>
      <c r="L20" s="21"/>
      <c r="M20" s="59">
        <f>SUM(G20:K20)</f>
        <v>0</v>
      </c>
    </row>
    <row r="21" spans="1:14">
      <c r="A21" s="1"/>
      <c r="B21" s="22">
        <v>12</v>
      </c>
      <c r="C21" s="23" t="s">
        <v>40</v>
      </c>
      <c r="D21" s="24" t="s">
        <v>41</v>
      </c>
      <c r="E21" s="24" t="s">
        <v>6</v>
      </c>
      <c r="F21" s="36">
        <v>3</v>
      </c>
      <c r="G21" s="56">
        <f>'Company App27'!G21+InpOverride!G21</f>
        <v>0</v>
      </c>
      <c r="H21" s="57">
        <f>'Company App27'!H21+InpOverride!H21</f>
        <v>0</v>
      </c>
      <c r="I21" s="57">
        <f>'Company App27'!I21+InpOverride!I21</f>
        <v>0</v>
      </c>
      <c r="J21" s="57">
        <f>'Company App27'!J21+InpOverride!J21</f>
        <v>0</v>
      </c>
      <c r="K21" s="58">
        <f>'Company App27'!K21+InpOverride!K21</f>
        <v>0</v>
      </c>
      <c r="L21" s="21"/>
      <c r="M21" s="60">
        <f>SUM(G21:K21)</f>
        <v>0</v>
      </c>
    </row>
    <row r="22" spans="1:14">
      <c r="A22" s="1"/>
      <c r="B22" s="22">
        <v>13</v>
      </c>
      <c r="C22" s="23" t="s">
        <v>42</v>
      </c>
      <c r="D22" s="24" t="s">
        <v>43</v>
      </c>
      <c r="E22" s="24" t="s">
        <v>6</v>
      </c>
      <c r="F22" s="36">
        <v>3</v>
      </c>
      <c r="G22" s="56">
        <f>'Company App27'!G22+InpOverride!G22</f>
        <v>0</v>
      </c>
      <c r="H22" s="57">
        <f>'Company App27'!H22+InpOverride!H22</f>
        <v>0</v>
      </c>
      <c r="I22" s="57">
        <f>'Company App27'!I22+InpOverride!I22</f>
        <v>0</v>
      </c>
      <c r="J22" s="57">
        <f>'Company App27'!J22+InpOverride!J22</f>
        <v>0</v>
      </c>
      <c r="K22" s="58">
        <f>'Company App27'!K22+InpOverride!K22</f>
        <v>0</v>
      </c>
      <c r="L22" s="21"/>
      <c r="M22" s="60">
        <f>SUM(G22:K22)</f>
        <v>0</v>
      </c>
    </row>
    <row r="23" spans="1:14" ht="15" thickBot="1">
      <c r="A23" s="14"/>
      <c r="B23" s="27">
        <v>14</v>
      </c>
      <c r="C23" s="28" t="s">
        <v>44</v>
      </c>
      <c r="D23" s="29" t="s">
        <v>45</v>
      </c>
      <c r="E23" s="29" t="s">
        <v>6</v>
      </c>
      <c r="F23" s="37">
        <v>3</v>
      </c>
      <c r="G23" s="31">
        <f>SUM(G19:G22)</f>
        <v>0</v>
      </c>
      <c r="H23" s="50">
        <f t="shared" ref="H23:K23" si="3">SUM(H19:H22)</f>
        <v>0</v>
      </c>
      <c r="I23" s="50">
        <f t="shared" si="3"/>
        <v>0</v>
      </c>
      <c r="J23" s="50">
        <f t="shared" si="3"/>
        <v>0</v>
      </c>
      <c r="K23" s="51">
        <f t="shared" si="3"/>
        <v>0</v>
      </c>
      <c r="L23" s="21"/>
      <c r="M23" s="32">
        <f>SUM(M19:M22)</f>
        <v>0</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3">
        <f>'Company App27'!G26+InpOverride!G26</f>
        <v>0</v>
      </c>
      <c r="H26" s="54">
        <f>'Company App27'!H26+InpOverride!H26</f>
        <v>0</v>
      </c>
      <c r="I26" s="54">
        <f>'Company App27'!I26+InpOverride!I26</f>
        <v>0</v>
      </c>
      <c r="J26" s="54">
        <f>'Company App27'!J26+InpOverride!J26</f>
        <v>0</v>
      </c>
      <c r="K26" s="55">
        <f>'Company App27'!K26+InpOverride!K26</f>
        <v>0</v>
      </c>
      <c r="L26" s="21"/>
      <c r="M26" s="59">
        <f>'Company App27'!M26+InpOverride!M26</f>
        <v>0</v>
      </c>
      <c r="N26" s="21"/>
    </row>
    <row r="27" spans="1:14">
      <c r="A27" s="1"/>
      <c r="B27" s="22">
        <v>16</v>
      </c>
      <c r="C27" s="23" t="s">
        <v>50</v>
      </c>
      <c r="D27" s="24" t="s">
        <v>51</v>
      </c>
      <c r="E27" s="24" t="s">
        <v>6</v>
      </c>
      <c r="F27" s="25">
        <v>3</v>
      </c>
      <c r="G27" s="56">
        <f>'Company App27'!G27+InpOverride!G27</f>
        <v>0</v>
      </c>
      <c r="H27" s="57">
        <f>'Company App27'!H27+InpOverride!H27</f>
        <v>0</v>
      </c>
      <c r="I27" s="57">
        <f>'Company App27'!I27+InpOverride!I27</f>
        <v>0</v>
      </c>
      <c r="J27" s="57">
        <f>'Company App27'!J27+InpOverride!J27</f>
        <v>0</v>
      </c>
      <c r="K27" s="58">
        <f>'Company App27'!K27+InpOverride!K27</f>
        <v>0</v>
      </c>
      <c r="L27" s="21"/>
      <c r="M27" s="60">
        <f>'Company App27'!M27+InpOverride!M27</f>
        <v>0</v>
      </c>
      <c r="N27" s="26"/>
    </row>
    <row r="28" spans="1:14">
      <c r="A28" s="1"/>
      <c r="B28" s="22">
        <v>17</v>
      </c>
      <c r="C28" s="23" t="s">
        <v>52</v>
      </c>
      <c r="D28" s="24" t="s">
        <v>53</v>
      </c>
      <c r="E28" s="24" t="s">
        <v>6</v>
      </c>
      <c r="F28" s="25">
        <v>3</v>
      </c>
      <c r="G28" s="56">
        <f>'Company App27'!G28+InpOverride!G28</f>
        <v>0</v>
      </c>
      <c r="H28" s="57">
        <f>'Company App27'!H28+InpOverride!H28</f>
        <v>0</v>
      </c>
      <c r="I28" s="57">
        <f>'Company App27'!I28+InpOverride!I28</f>
        <v>0</v>
      </c>
      <c r="J28" s="57">
        <f>'Company App27'!J28+InpOverride!J28</f>
        <v>0</v>
      </c>
      <c r="K28" s="58">
        <f>'Company App27'!K28+InpOverride!K28</f>
        <v>0</v>
      </c>
      <c r="L28" s="21"/>
      <c r="M28" s="60">
        <f>'Company App27'!M28+InpOverride!M28</f>
        <v>0</v>
      </c>
      <c r="N28" s="26"/>
    </row>
    <row r="29" spans="1:14">
      <c r="A29" s="1"/>
      <c r="B29" s="22">
        <v>18</v>
      </c>
      <c r="C29" s="23" t="s">
        <v>54</v>
      </c>
      <c r="D29" s="24" t="s">
        <v>55</v>
      </c>
      <c r="E29" s="24" t="s">
        <v>6</v>
      </c>
      <c r="F29" s="25">
        <v>3</v>
      </c>
      <c r="G29" s="56">
        <f>'Company App27'!G29+InpOverride!G29</f>
        <v>0</v>
      </c>
      <c r="H29" s="57">
        <f>'Company App27'!H29+InpOverride!H29</f>
        <v>0</v>
      </c>
      <c r="I29" s="57">
        <f>'Company App27'!I29+InpOverride!I29</f>
        <v>0</v>
      </c>
      <c r="J29" s="57">
        <f>'Company App27'!J29+InpOverride!J29</f>
        <v>0</v>
      </c>
      <c r="K29" s="58">
        <f>'Company App27'!K29+InpOverride!K29</f>
        <v>0</v>
      </c>
      <c r="L29" s="21"/>
      <c r="M29" s="60">
        <f>'Company App27'!M29+InpOverride!M29</f>
        <v>0</v>
      </c>
      <c r="N29" s="26"/>
    </row>
    <row r="30" spans="1:14">
      <c r="A30" s="1"/>
      <c r="B30" s="22">
        <v>19</v>
      </c>
      <c r="C30" s="23" t="s">
        <v>56</v>
      </c>
      <c r="D30" s="24" t="s">
        <v>57</v>
      </c>
      <c r="E30" s="24" t="s">
        <v>6</v>
      </c>
      <c r="F30" s="25">
        <v>3</v>
      </c>
      <c r="G30" s="56">
        <f>'Company App27'!G30+InpOverride!G30</f>
        <v>0</v>
      </c>
      <c r="H30" s="57">
        <f>'Company App27'!H30+InpOverride!H30</f>
        <v>0</v>
      </c>
      <c r="I30" s="57">
        <f>'Company App27'!I30+InpOverride!I30</f>
        <v>0</v>
      </c>
      <c r="J30" s="57">
        <f>'Company App27'!J30+InpOverride!J30</f>
        <v>0</v>
      </c>
      <c r="K30" s="58">
        <f>'Company App27'!K30+InpOverride!K30</f>
        <v>0</v>
      </c>
      <c r="L30" s="21"/>
      <c r="M30" s="60">
        <f>'Company App27'!M30+InpOverride!M30</f>
        <v>0</v>
      </c>
      <c r="N30" s="26"/>
    </row>
    <row r="31" spans="1:14">
      <c r="A31" s="1"/>
      <c r="B31" s="22">
        <v>20</v>
      </c>
      <c r="C31" s="40" t="s">
        <v>58</v>
      </c>
      <c r="D31" s="24" t="s">
        <v>59</v>
      </c>
      <c r="E31" s="24" t="s">
        <v>6</v>
      </c>
      <c r="F31" s="25">
        <v>3</v>
      </c>
      <c r="G31" s="56">
        <f>'Company App27'!G31+InpOverride!G31</f>
        <v>0</v>
      </c>
      <c r="H31" s="57">
        <f>'Company App27'!H31+InpOverride!H31</f>
        <v>0</v>
      </c>
      <c r="I31" s="57">
        <f>'Company App27'!I31+InpOverride!I31</f>
        <v>0</v>
      </c>
      <c r="J31" s="57">
        <f>'Company App27'!J31+InpOverride!J31</f>
        <v>0</v>
      </c>
      <c r="K31" s="58">
        <f>'Company App27'!K31+InpOverride!K31</f>
        <v>0</v>
      </c>
      <c r="L31" s="21"/>
      <c r="M31" s="60">
        <f>'Company App27'!M31+InpOverride!M31</f>
        <v>0</v>
      </c>
      <c r="N31" s="26"/>
    </row>
    <row r="32" spans="1:14" ht="15" thickBot="1">
      <c r="B32" s="27">
        <v>21</v>
      </c>
      <c r="C32" s="28" t="s">
        <v>60</v>
      </c>
      <c r="D32" s="29" t="s">
        <v>61</v>
      </c>
      <c r="E32" s="29" t="s">
        <v>6</v>
      </c>
      <c r="F32" s="30">
        <v>3</v>
      </c>
      <c r="G32" s="31">
        <f>SUM(G26:G31)</f>
        <v>0</v>
      </c>
      <c r="H32" s="50">
        <f t="shared" ref="H32:K32" si="4">SUM(H26:H31)</f>
        <v>0</v>
      </c>
      <c r="I32" s="50">
        <f t="shared" si="4"/>
        <v>0</v>
      </c>
      <c r="J32" s="50">
        <f t="shared" si="4"/>
        <v>0</v>
      </c>
      <c r="K32" s="51">
        <f t="shared" si="4"/>
        <v>0</v>
      </c>
      <c r="L32" s="21"/>
      <c r="M32" s="32">
        <f t="shared" ref="M32" si="5">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3">
        <f>'Company App27'!G35+InpOverride!G35</f>
        <v>0</v>
      </c>
      <c r="H35" s="54">
        <f>'Company App27'!H35+InpOverride!H35</f>
        <v>0</v>
      </c>
      <c r="I35" s="54">
        <f>'Company App27'!I35+InpOverride!I35</f>
        <v>0</v>
      </c>
      <c r="J35" s="54">
        <f>'Company App27'!J35+InpOverride!J35</f>
        <v>0</v>
      </c>
      <c r="K35" s="55">
        <f>'Company App27'!K35+InpOverride!K35</f>
        <v>0</v>
      </c>
      <c r="L35" s="21"/>
      <c r="M35" s="59">
        <f t="shared" ref="M35:M40" si="6">SUM(G35:K35)</f>
        <v>0</v>
      </c>
      <c r="N35" s="21"/>
    </row>
    <row r="36" spans="1:14">
      <c r="A36" s="1"/>
      <c r="B36" s="22">
        <v>23</v>
      </c>
      <c r="C36" s="23" t="s">
        <v>66</v>
      </c>
      <c r="D36" s="24" t="s">
        <v>67</v>
      </c>
      <c r="E36" s="24" t="s">
        <v>6</v>
      </c>
      <c r="F36" s="36">
        <v>3</v>
      </c>
      <c r="G36" s="56">
        <f>'Company App27'!G36+InpOverride!G36</f>
        <v>0.537299999999994</v>
      </c>
      <c r="H36" s="57">
        <f>'Company App27'!H36+InpOverride!H36</f>
        <v>0.80840000000000001</v>
      </c>
      <c r="I36" s="57">
        <f>'Company App27'!I36+InpOverride!I36</f>
        <v>-0.24734070000004502</v>
      </c>
      <c r="J36" s="57">
        <f>'Company App27'!J36+InpOverride!J36</f>
        <v>0.90600000000000003</v>
      </c>
      <c r="K36" s="58">
        <f>'Company App27'!K36+InpOverride!K36</f>
        <v>0.90600000000000003</v>
      </c>
      <c r="L36" s="21"/>
      <c r="M36" s="60">
        <f t="shared" si="6"/>
        <v>2.9103592999999495</v>
      </c>
      <c r="N36" s="26"/>
    </row>
    <row r="37" spans="1:14">
      <c r="A37" s="1"/>
      <c r="B37" s="22">
        <v>24</v>
      </c>
      <c r="C37" s="23" t="s">
        <v>68</v>
      </c>
      <c r="D37" s="24" t="s">
        <v>69</v>
      </c>
      <c r="E37" s="24" t="s">
        <v>6</v>
      </c>
      <c r="F37" s="36">
        <v>3</v>
      </c>
      <c r="G37" s="56">
        <f>'Company App27'!G37+InpOverride!G37</f>
        <v>0</v>
      </c>
      <c r="H37" s="57">
        <f>'Company App27'!H37+InpOverride!H37</f>
        <v>0</v>
      </c>
      <c r="I37" s="57">
        <f>'Company App27'!I37+InpOverride!I37</f>
        <v>0</v>
      </c>
      <c r="J37" s="57">
        <f>'Company App27'!J37+InpOverride!J37</f>
        <v>0</v>
      </c>
      <c r="K37" s="58">
        <f>'Company App27'!K37+InpOverride!K37</f>
        <v>0</v>
      </c>
      <c r="L37" s="21"/>
      <c r="M37" s="60">
        <f t="shared" si="6"/>
        <v>0</v>
      </c>
      <c r="N37" s="26"/>
    </row>
    <row r="38" spans="1:14">
      <c r="A38" s="1"/>
      <c r="B38" s="22">
        <v>25</v>
      </c>
      <c r="C38" s="23" t="s">
        <v>70</v>
      </c>
      <c r="D38" s="24" t="s">
        <v>71</v>
      </c>
      <c r="E38" s="24" t="s">
        <v>6</v>
      </c>
      <c r="F38" s="36">
        <v>3</v>
      </c>
      <c r="G38" s="56">
        <f>'Company App27'!G38+InpOverride!G38</f>
        <v>0</v>
      </c>
      <c r="H38" s="57">
        <f>'Company App27'!H38+InpOverride!H38</f>
        <v>0</v>
      </c>
      <c r="I38" s="57">
        <f>'Company App27'!I38+InpOverride!I38</f>
        <v>0</v>
      </c>
      <c r="J38" s="57">
        <f>'Company App27'!J38+InpOverride!J38</f>
        <v>0</v>
      </c>
      <c r="K38" s="58">
        <f>'Company App27'!K38+InpOverride!K38</f>
        <v>0</v>
      </c>
      <c r="L38" s="21"/>
      <c r="M38" s="60">
        <f t="shared" si="6"/>
        <v>0</v>
      </c>
      <c r="N38" s="26"/>
    </row>
    <row r="39" spans="1:14">
      <c r="A39" s="1"/>
      <c r="B39" s="22">
        <v>26</v>
      </c>
      <c r="C39" s="23" t="s">
        <v>72</v>
      </c>
      <c r="D39" s="24" t="s">
        <v>73</v>
      </c>
      <c r="E39" s="24" t="s">
        <v>6</v>
      </c>
      <c r="F39" s="36">
        <v>3</v>
      </c>
      <c r="G39" s="56">
        <f>'Company App27'!G39+InpOverride!G39</f>
        <v>0</v>
      </c>
      <c r="H39" s="57">
        <f>'Company App27'!H39+InpOverride!H39</f>
        <v>0</v>
      </c>
      <c r="I39" s="57">
        <f>'Company App27'!I39+InpOverride!I39</f>
        <v>0</v>
      </c>
      <c r="J39" s="57">
        <f>'Company App27'!J39+InpOverride!J39</f>
        <v>0</v>
      </c>
      <c r="K39" s="58">
        <f>'Company App27'!K39+InpOverride!K39</f>
        <v>0</v>
      </c>
      <c r="L39" s="21"/>
      <c r="M39" s="60">
        <f t="shared" si="6"/>
        <v>0</v>
      </c>
      <c r="N39" s="26"/>
    </row>
    <row r="40" spans="1:14">
      <c r="A40" s="1"/>
      <c r="B40" s="22">
        <v>27</v>
      </c>
      <c r="C40" s="40" t="s">
        <v>74</v>
      </c>
      <c r="D40" s="24" t="s">
        <v>75</v>
      </c>
      <c r="E40" s="24" t="s">
        <v>6</v>
      </c>
      <c r="F40" s="36">
        <v>3</v>
      </c>
      <c r="G40" s="56">
        <f>'Company App27'!G40+InpOverride!G40</f>
        <v>0</v>
      </c>
      <c r="H40" s="57">
        <f>'Company App27'!H40+InpOverride!H40</f>
        <v>0</v>
      </c>
      <c r="I40" s="57">
        <f>'Company App27'!I40+InpOverride!I40</f>
        <v>0</v>
      </c>
      <c r="J40" s="57">
        <f>'Company App27'!J40+InpOverride!J40</f>
        <v>0</v>
      </c>
      <c r="K40" s="58">
        <f>'Company App27'!K40+InpOverride!K40</f>
        <v>0</v>
      </c>
      <c r="L40" s="21"/>
      <c r="M40" s="60">
        <f t="shared" si="6"/>
        <v>0</v>
      </c>
      <c r="N40" s="26"/>
    </row>
    <row r="41" spans="1:14" ht="15" thickBot="1">
      <c r="B41" s="27">
        <v>28</v>
      </c>
      <c r="C41" s="28" t="s">
        <v>76</v>
      </c>
      <c r="D41" s="29" t="s">
        <v>77</v>
      </c>
      <c r="E41" s="29" t="s">
        <v>6</v>
      </c>
      <c r="F41" s="37">
        <v>3</v>
      </c>
      <c r="G41" s="31">
        <f>SUM(G35:G40)</f>
        <v>0.537299999999994</v>
      </c>
      <c r="H41" s="50">
        <f t="shared" ref="H41:M41" si="7">SUM(H35:H40)</f>
        <v>0.80840000000000001</v>
      </c>
      <c r="I41" s="50">
        <f t="shared" si="7"/>
        <v>-0.24734070000004502</v>
      </c>
      <c r="J41" s="50">
        <f t="shared" si="7"/>
        <v>0.90600000000000003</v>
      </c>
      <c r="K41" s="51">
        <f t="shared" si="7"/>
        <v>0.90600000000000003</v>
      </c>
      <c r="L41" s="21"/>
      <c r="M41" s="32">
        <f t="shared" si="7"/>
        <v>2.9103592999999495</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3">
        <f>'Company App27'!G44+InpOverride!G44</f>
        <v>0</v>
      </c>
      <c r="H44" s="54">
        <f>'Company App27'!H44+InpOverride!H44</f>
        <v>0</v>
      </c>
      <c r="I44" s="54">
        <f>'Company App27'!I44+InpOverride!I44</f>
        <v>0</v>
      </c>
      <c r="J44" s="54">
        <f>'Company App27'!J44+InpOverride!J44</f>
        <v>0</v>
      </c>
      <c r="K44" s="55">
        <f>'Company App27'!K44+InpOverride!K44</f>
        <v>0</v>
      </c>
      <c r="L44" s="21"/>
      <c r="M44" s="59">
        <f>SUM(G44:K44)</f>
        <v>0</v>
      </c>
      <c r="N44" s="21"/>
    </row>
    <row r="45" spans="1:14">
      <c r="A45" s="1"/>
      <c r="B45" s="22">
        <v>30</v>
      </c>
      <c r="C45" s="23" t="s">
        <v>82</v>
      </c>
      <c r="D45" s="24" t="s">
        <v>83</v>
      </c>
      <c r="E45" s="24" t="s">
        <v>6</v>
      </c>
      <c r="F45" s="36">
        <v>3</v>
      </c>
      <c r="G45" s="56">
        <f>'Company App27'!G45+InpOverride!G45</f>
        <v>0</v>
      </c>
      <c r="H45" s="57">
        <f>'Company App27'!H45+InpOverride!H45</f>
        <v>0</v>
      </c>
      <c r="I45" s="57">
        <f>'Company App27'!I45+InpOverride!I45</f>
        <v>0</v>
      </c>
      <c r="J45" s="57">
        <f>'Company App27'!J45+InpOverride!J45</f>
        <v>0</v>
      </c>
      <c r="K45" s="58">
        <f>'Company App27'!K45+InpOverride!K45</f>
        <v>0</v>
      </c>
      <c r="L45" s="21"/>
      <c r="M45" s="60">
        <f>SUM(G45:K45)</f>
        <v>0</v>
      </c>
      <c r="N45" s="26"/>
    </row>
    <row r="46" spans="1:14">
      <c r="A46" s="1"/>
      <c r="B46" s="22">
        <v>31</v>
      </c>
      <c r="C46" s="23" t="s">
        <v>84</v>
      </c>
      <c r="D46" s="24" t="s">
        <v>85</v>
      </c>
      <c r="E46" s="24" t="s">
        <v>6</v>
      </c>
      <c r="F46" s="36">
        <v>3</v>
      </c>
      <c r="G46" s="56">
        <f>'Company App27'!G46+InpOverride!G46</f>
        <v>0</v>
      </c>
      <c r="H46" s="57">
        <f>'Company App27'!H46+InpOverride!H46</f>
        <v>0</v>
      </c>
      <c r="I46" s="57">
        <f>'Company App27'!I46+InpOverride!I46</f>
        <v>0</v>
      </c>
      <c r="J46" s="57">
        <f>'Company App27'!J46+InpOverride!J46</f>
        <v>0</v>
      </c>
      <c r="K46" s="58">
        <f>'Company App27'!K46+InpOverride!K46</f>
        <v>0</v>
      </c>
      <c r="L46" s="21"/>
      <c r="M46" s="60">
        <f>SUM(G46:K46)</f>
        <v>0</v>
      </c>
      <c r="N46" s="26"/>
    </row>
    <row r="47" spans="1:14">
      <c r="A47" s="1"/>
      <c r="B47" s="22">
        <v>32</v>
      </c>
      <c r="C47" s="23" t="s">
        <v>42</v>
      </c>
      <c r="D47" s="24" t="s">
        <v>86</v>
      </c>
      <c r="E47" s="24" t="s">
        <v>6</v>
      </c>
      <c r="F47" s="36">
        <v>3</v>
      </c>
      <c r="G47" s="56">
        <f>'Company App27'!G47+InpOverride!G47</f>
        <v>0</v>
      </c>
      <c r="H47" s="57">
        <f>'Company App27'!H47+InpOverride!H47</f>
        <v>0</v>
      </c>
      <c r="I47" s="57">
        <f>'Company App27'!I47+InpOverride!I47</f>
        <v>0</v>
      </c>
      <c r="J47" s="57">
        <f>'Company App27'!J47+InpOverride!J47</f>
        <v>0</v>
      </c>
      <c r="K47" s="58">
        <f>'Company App27'!K47+InpOverride!K47</f>
        <v>0</v>
      </c>
      <c r="L47" s="21"/>
      <c r="M47" s="60">
        <f>SUM(G47:K47)</f>
        <v>0</v>
      </c>
      <c r="N47" s="26"/>
    </row>
    <row r="48" spans="1:14" ht="15" thickBot="1">
      <c r="A48" s="1"/>
      <c r="B48" s="27">
        <v>33</v>
      </c>
      <c r="C48" s="28" t="s">
        <v>87</v>
      </c>
      <c r="D48" s="29" t="s">
        <v>88</v>
      </c>
      <c r="E48" s="29" t="s">
        <v>6</v>
      </c>
      <c r="F48" s="37">
        <v>3</v>
      </c>
      <c r="G48" s="31">
        <f>SUM(G44:G47)</f>
        <v>0</v>
      </c>
      <c r="H48" s="50">
        <f t="shared" ref="H48:M48" si="8">SUM(H44:H47)</f>
        <v>0</v>
      </c>
      <c r="I48" s="50">
        <f t="shared" si="8"/>
        <v>0</v>
      </c>
      <c r="J48" s="50">
        <f t="shared" si="8"/>
        <v>0</v>
      </c>
      <c r="K48" s="51">
        <f t="shared" si="8"/>
        <v>0</v>
      </c>
      <c r="L48" s="21"/>
      <c r="M48" s="32">
        <f t="shared" si="8"/>
        <v>0</v>
      </c>
      <c r="N48" s="21"/>
    </row>
    <row r="49" spans="1:1">
      <c r="A49" s="1"/>
    </row>
  </sheetData>
  <mergeCells count="1">
    <mergeCell ref="B3:C3"/>
  </mergeCells>
  <conditionalFormatting sqref="G6:M48">
    <cfRule type="cellIs" dxfId="1" priority="1" operator="equal">
      <formula>0</formula>
    </cfRule>
  </conditionalFormatting>
  <pageMargins left="0.70866141732283472" right="0.70866141732283472" top="0.74803149606299213" bottom="0.74803149606299213" header="0.31496062992125984" footer="0.31496062992125984"/>
  <pageSetup paperSize="9" scale="58" orientation="landscape" r:id="rId1"/>
  <headerFooter>
    <oddHeader>&amp;L&amp;F&amp;CSheet: &amp;A&amp;ROFFICIAL</oddHeader>
    <oddFooter>&amp;LPrinted on &amp;D at &amp;T&amp;CPage &amp;P of &amp;N&amp;ROfwat</oddFooter>
  </headerFooter>
  <ignoredErrors>
    <ignoredError sqref="G6:M12 G14:M48 G13:L13"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8"/>
  <sheetViews>
    <sheetView view="pageLayout" zoomScaleNormal="100" workbookViewId="0"/>
  </sheetViews>
  <sheetFormatPr defaultRowHeight="14.25"/>
  <cols>
    <col min="1" max="1" width="7.375" customWidth="1"/>
    <col min="2" max="2" width="17" customWidth="1"/>
    <col min="3" max="3" width="90" customWidth="1"/>
    <col min="4" max="4" width="7.125" customWidth="1"/>
    <col min="10" max="15" width="15.625" customWidth="1"/>
  </cols>
  <sheetData>
    <row r="1" spans="1:15">
      <c r="A1" s="62"/>
      <c r="B1" s="62"/>
      <c r="C1" s="62" t="s">
        <v>175</v>
      </c>
      <c r="D1" s="63"/>
      <c r="E1" s="62"/>
      <c r="F1" s="62"/>
      <c r="G1" s="62"/>
      <c r="H1" s="62"/>
      <c r="I1" s="62"/>
      <c r="J1" s="62"/>
      <c r="K1" s="62"/>
      <c r="L1" s="62"/>
      <c r="M1" s="62"/>
      <c r="N1" s="62"/>
      <c r="O1" s="62"/>
    </row>
    <row r="2" spans="1:15">
      <c r="A2" s="62" t="s">
        <v>98</v>
      </c>
      <c r="B2" s="62" t="s">
        <v>97</v>
      </c>
      <c r="C2" s="62" t="s">
        <v>96</v>
      </c>
      <c r="D2" s="63" t="s">
        <v>95</v>
      </c>
      <c r="E2" s="62" t="s">
        <v>94</v>
      </c>
      <c r="F2" s="64" t="s">
        <v>93</v>
      </c>
      <c r="G2" s="64" t="s">
        <v>92</v>
      </c>
      <c r="H2" s="64" t="s">
        <v>91</v>
      </c>
      <c r="I2" s="64" t="s">
        <v>90</v>
      </c>
      <c r="J2" s="64" t="s">
        <v>1</v>
      </c>
      <c r="K2" s="64" t="s">
        <v>2</v>
      </c>
      <c r="L2" s="64" t="s">
        <v>3</v>
      </c>
      <c r="M2" s="64" t="s">
        <v>4</v>
      </c>
      <c r="N2" s="64" t="s">
        <v>5</v>
      </c>
      <c r="O2" s="64" t="s">
        <v>132</v>
      </c>
    </row>
    <row r="3" spans="1:15">
      <c r="A3" s="62"/>
      <c r="B3" s="62"/>
      <c r="C3" s="62"/>
      <c r="D3" s="63"/>
      <c r="E3" s="62"/>
      <c r="F3" s="62"/>
      <c r="G3" s="62"/>
      <c r="H3" s="62"/>
      <c r="I3" s="62"/>
      <c r="J3" s="62"/>
      <c r="K3" s="62"/>
      <c r="L3" s="62"/>
      <c r="M3" s="62"/>
      <c r="N3" s="62"/>
      <c r="O3" s="62"/>
    </row>
    <row r="4" spans="1:15" s="74" customFormat="1" ht="15" customHeight="1">
      <c r="A4" s="68"/>
      <c r="B4" s="69" t="s">
        <v>99</v>
      </c>
      <c r="C4" s="70" t="s">
        <v>15</v>
      </c>
      <c r="D4" s="65" t="s">
        <v>6</v>
      </c>
      <c r="E4" s="70" t="s">
        <v>89</v>
      </c>
      <c r="F4" s="71"/>
      <c r="G4" s="72"/>
      <c r="H4" s="72"/>
      <c r="I4" s="72"/>
      <c r="J4" s="72">
        <f>'Ofwat App27'!G6</f>
        <v>0</v>
      </c>
      <c r="K4" s="72">
        <f>'Ofwat App27'!H6</f>
        <v>0</v>
      </c>
      <c r="L4" s="72">
        <f>'Ofwat App27'!I6</f>
        <v>0</v>
      </c>
      <c r="M4" s="72">
        <f>'Ofwat App27'!J6</f>
        <v>0</v>
      </c>
      <c r="N4" s="72">
        <f>'Ofwat App27'!K6</f>
        <v>0</v>
      </c>
      <c r="O4" s="73">
        <f>'Ofwat App27'!M6</f>
        <v>0</v>
      </c>
    </row>
    <row r="5" spans="1:15" s="74" customFormat="1" ht="15" customHeight="1">
      <c r="A5" s="68"/>
      <c r="B5" s="75" t="s">
        <v>100</v>
      </c>
      <c r="C5" s="76" t="s">
        <v>17</v>
      </c>
      <c r="D5" s="66" t="s">
        <v>6</v>
      </c>
      <c r="E5" s="76" t="s">
        <v>89</v>
      </c>
      <c r="F5" s="77"/>
      <c r="G5" s="78"/>
      <c r="H5" s="78"/>
      <c r="I5" s="78"/>
      <c r="J5" s="78">
        <f>'Ofwat App27'!G7</f>
        <v>0</v>
      </c>
      <c r="K5" s="78">
        <f>'Ofwat App27'!H7</f>
        <v>0</v>
      </c>
      <c r="L5" s="78">
        <f>'Ofwat App27'!I7</f>
        <v>0</v>
      </c>
      <c r="M5" s="78">
        <f>'Ofwat App27'!J7</f>
        <v>0</v>
      </c>
      <c r="N5" s="78">
        <f>'Ofwat App27'!K7</f>
        <v>0</v>
      </c>
      <c r="O5" s="79">
        <f>'Ofwat App27'!M7</f>
        <v>0</v>
      </c>
    </row>
    <row r="6" spans="1:15" s="74" customFormat="1">
      <c r="A6" s="68"/>
      <c r="B6" s="75" t="s">
        <v>101</v>
      </c>
      <c r="C6" s="76" t="s">
        <v>19</v>
      </c>
      <c r="D6" s="66" t="s">
        <v>6</v>
      </c>
      <c r="E6" s="76" t="s">
        <v>89</v>
      </c>
      <c r="F6" s="77"/>
      <c r="G6" s="78"/>
      <c r="H6" s="78"/>
      <c r="I6" s="78"/>
      <c r="J6" s="78">
        <f>'Ofwat App27'!G8</f>
        <v>0</v>
      </c>
      <c r="K6" s="78">
        <f>'Ofwat App27'!H8</f>
        <v>0</v>
      </c>
      <c r="L6" s="78">
        <f>'Ofwat App27'!I8</f>
        <v>0</v>
      </c>
      <c r="M6" s="78">
        <f>'Ofwat App27'!J8</f>
        <v>0</v>
      </c>
      <c r="N6" s="78">
        <f>'Ofwat App27'!K8</f>
        <v>0</v>
      </c>
      <c r="O6" s="79">
        <f>'Ofwat App27'!M8</f>
        <v>0</v>
      </c>
    </row>
    <row r="7" spans="1:15" s="74" customFormat="1">
      <c r="A7" s="68"/>
      <c r="B7" s="75" t="s">
        <v>102</v>
      </c>
      <c r="C7" s="76" t="s">
        <v>21</v>
      </c>
      <c r="D7" s="66" t="s">
        <v>6</v>
      </c>
      <c r="E7" s="76" t="s">
        <v>89</v>
      </c>
      <c r="F7" s="77"/>
      <c r="G7" s="78"/>
      <c r="H7" s="78"/>
      <c r="I7" s="78"/>
      <c r="J7" s="78">
        <f>'Ofwat App27'!G9</f>
        <v>0</v>
      </c>
      <c r="K7" s="78">
        <f>'Ofwat App27'!H9</f>
        <v>0</v>
      </c>
      <c r="L7" s="78">
        <f>'Ofwat App27'!I9</f>
        <v>0</v>
      </c>
      <c r="M7" s="78">
        <f>'Ofwat App27'!J9</f>
        <v>0</v>
      </c>
      <c r="N7" s="78">
        <f>'Ofwat App27'!K9</f>
        <v>0</v>
      </c>
      <c r="O7" s="79">
        <f>'Ofwat App27'!M9</f>
        <v>0</v>
      </c>
    </row>
    <row r="8" spans="1:15" s="74" customFormat="1" ht="15" customHeight="1">
      <c r="A8" s="68"/>
      <c r="B8" s="86" t="s">
        <v>103</v>
      </c>
      <c r="C8" s="87" t="s">
        <v>23</v>
      </c>
      <c r="D8" s="88" t="s">
        <v>6</v>
      </c>
      <c r="E8" s="87" t="s">
        <v>89</v>
      </c>
      <c r="F8" s="89"/>
      <c r="G8" s="80"/>
      <c r="H8" s="80"/>
      <c r="I8" s="80"/>
      <c r="J8" s="80">
        <f>'Ofwat App27'!G10</f>
        <v>0</v>
      </c>
      <c r="K8" s="80">
        <f>'Ofwat App27'!H10</f>
        <v>0</v>
      </c>
      <c r="L8" s="80">
        <f>'Ofwat App27'!I10</f>
        <v>0</v>
      </c>
      <c r="M8" s="80">
        <f>'Ofwat App27'!J10</f>
        <v>0</v>
      </c>
      <c r="N8" s="80">
        <f>'Ofwat App27'!K10</f>
        <v>0</v>
      </c>
      <c r="O8" s="81">
        <f>'Ofwat App27'!M10</f>
        <v>0</v>
      </c>
    </row>
    <row r="9" spans="1:15" s="74" customFormat="1" ht="15" customHeight="1">
      <c r="A9" s="68"/>
      <c r="B9" s="69" t="s">
        <v>104</v>
      </c>
      <c r="C9" s="70" t="s">
        <v>26</v>
      </c>
      <c r="D9" s="65" t="s">
        <v>6</v>
      </c>
      <c r="E9" s="70" t="s">
        <v>89</v>
      </c>
      <c r="F9" s="71"/>
      <c r="G9" s="72"/>
      <c r="H9" s="72"/>
      <c r="I9" s="72"/>
      <c r="J9" s="72">
        <f>'Ofwat App27'!G13</f>
        <v>0.537299999999994</v>
      </c>
      <c r="K9" s="72">
        <f>'Ofwat App27'!H13</f>
        <v>0.80840000000000001</v>
      </c>
      <c r="L9" s="72">
        <f>'Ofwat App27'!I13</f>
        <v>-0.24734070000004502</v>
      </c>
      <c r="M9" s="72">
        <f>'Ofwat App27'!J13</f>
        <v>0.90600000000000003</v>
      </c>
      <c r="N9" s="72">
        <f>'Ofwat App27'!K13</f>
        <v>0.90600000000000003</v>
      </c>
      <c r="O9" s="73">
        <f>'Ofwat App27'!M13</f>
        <v>2.9103592999999495</v>
      </c>
    </row>
    <row r="10" spans="1:15" s="74" customFormat="1" ht="15" customHeight="1">
      <c r="A10" s="68"/>
      <c r="B10" s="75" t="s">
        <v>105</v>
      </c>
      <c r="C10" s="76" t="s">
        <v>28</v>
      </c>
      <c r="D10" s="66" t="s">
        <v>6</v>
      </c>
      <c r="E10" s="76" t="s">
        <v>89</v>
      </c>
      <c r="F10" s="77"/>
      <c r="G10" s="78"/>
      <c r="H10" s="78"/>
      <c r="I10" s="78"/>
      <c r="J10" s="78">
        <f>'Ofwat App27'!G14</f>
        <v>0</v>
      </c>
      <c r="K10" s="78">
        <f>'Ofwat App27'!H14</f>
        <v>0</v>
      </c>
      <c r="L10" s="78">
        <f>'Ofwat App27'!I14</f>
        <v>0</v>
      </c>
      <c r="M10" s="78">
        <f>'Ofwat App27'!J14</f>
        <v>0</v>
      </c>
      <c r="N10" s="78">
        <f>'Ofwat App27'!K14</f>
        <v>0</v>
      </c>
      <c r="O10" s="79">
        <f>'Ofwat App27'!M14</f>
        <v>0</v>
      </c>
    </row>
    <row r="11" spans="1:15" s="74" customFormat="1" ht="15" customHeight="1">
      <c r="A11" s="68"/>
      <c r="B11" s="75" t="s">
        <v>106</v>
      </c>
      <c r="C11" s="76" t="s">
        <v>30</v>
      </c>
      <c r="D11" s="66" t="s">
        <v>6</v>
      </c>
      <c r="E11" s="76" t="s">
        <v>89</v>
      </c>
      <c r="F11" s="77"/>
      <c r="G11" s="78"/>
      <c r="H11" s="78"/>
      <c r="I11" s="78"/>
      <c r="J11" s="78">
        <f>'Ofwat App27'!G15</f>
        <v>0</v>
      </c>
      <c r="K11" s="78">
        <f>'Ofwat App27'!H15</f>
        <v>0</v>
      </c>
      <c r="L11" s="78">
        <f>'Ofwat App27'!I15</f>
        <v>0</v>
      </c>
      <c r="M11" s="78">
        <f>'Ofwat App27'!J15</f>
        <v>0</v>
      </c>
      <c r="N11" s="78">
        <f>'Ofwat App27'!K15</f>
        <v>0</v>
      </c>
      <c r="O11" s="79">
        <f>'Ofwat App27'!M15</f>
        <v>0</v>
      </c>
    </row>
    <row r="12" spans="1:15" s="74" customFormat="1" ht="15" customHeight="1">
      <c r="A12" s="68"/>
      <c r="B12" s="75" t="s">
        <v>107</v>
      </c>
      <c r="C12" s="76" t="s">
        <v>32</v>
      </c>
      <c r="D12" s="66" t="s">
        <v>6</v>
      </c>
      <c r="E12" s="76" t="s">
        <v>89</v>
      </c>
      <c r="F12" s="77"/>
      <c r="G12" s="78"/>
      <c r="H12" s="78"/>
      <c r="I12" s="78"/>
      <c r="J12" s="78">
        <f>'Ofwat App27'!G16</f>
        <v>0</v>
      </c>
      <c r="K12" s="78">
        <f>'Ofwat App27'!H16</f>
        <v>0</v>
      </c>
      <c r="L12" s="78">
        <f>'Ofwat App27'!I16</f>
        <v>0</v>
      </c>
      <c r="M12" s="78">
        <f>'Ofwat App27'!J16</f>
        <v>0</v>
      </c>
      <c r="N12" s="78">
        <f>'Ofwat App27'!K16</f>
        <v>0</v>
      </c>
      <c r="O12" s="79">
        <f>'Ofwat App27'!M16</f>
        <v>0</v>
      </c>
    </row>
    <row r="13" spans="1:15" s="74" customFormat="1" ht="15" customHeight="1">
      <c r="A13" s="68"/>
      <c r="B13" s="86" t="s">
        <v>108</v>
      </c>
      <c r="C13" s="87" t="s">
        <v>34</v>
      </c>
      <c r="D13" s="88" t="s">
        <v>6</v>
      </c>
      <c r="E13" s="87" t="s">
        <v>89</v>
      </c>
      <c r="F13" s="89"/>
      <c r="G13" s="80"/>
      <c r="H13" s="80"/>
      <c r="I13" s="80"/>
      <c r="J13" s="80">
        <f>'Ofwat App27'!G17</f>
        <v>0.537299999999994</v>
      </c>
      <c r="K13" s="80">
        <f>'Ofwat App27'!H17</f>
        <v>0.80840000000000001</v>
      </c>
      <c r="L13" s="80">
        <f>'Ofwat App27'!I17</f>
        <v>-0.24734070000004502</v>
      </c>
      <c r="M13" s="80">
        <f>'Ofwat App27'!J17</f>
        <v>0.90600000000000003</v>
      </c>
      <c r="N13" s="80">
        <f>'Ofwat App27'!K17</f>
        <v>0.90600000000000003</v>
      </c>
      <c r="O13" s="81">
        <f>'Ofwat App27'!M17</f>
        <v>2.9103592999999495</v>
      </c>
    </row>
    <row r="14" spans="1:15" s="74" customFormat="1" ht="15" customHeight="1">
      <c r="A14" s="68"/>
      <c r="B14" s="69" t="s">
        <v>109</v>
      </c>
      <c r="C14" s="70" t="s">
        <v>38</v>
      </c>
      <c r="D14" s="65" t="s">
        <v>6</v>
      </c>
      <c r="E14" s="70" t="s">
        <v>89</v>
      </c>
      <c r="F14" s="71"/>
      <c r="G14" s="72"/>
      <c r="H14" s="72"/>
      <c r="I14" s="72"/>
      <c r="J14" s="72">
        <f>'Ofwat App27'!G20</f>
        <v>0</v>
      </c>
      <c r="K14" s="72">
        <f>'Ofwat App27'!H20</f>
        <v>0</v>
      </c>
      <c r="L14" s="72">
        <f>'Ofwat App27'!I20</f>
        <v>0</v>
      </c>
      <c r="M14" s="72">
        <f>'Ofwat App27'!J20</f>
        <v>0</v>
      </c>
      <c r="N14" s="72">
        <f>'Ofwat App27'!K20</f>
        <v>0</v>
      </c>
      <c r="O14" s="73">
        <f>'Ofwat App27'!M20</f>
        <v>0</v>
      </c>
    </row>
    <row r="15" spans="1:15" s="74" customFormat="1" ht="15" customHeight="1">
      <c r="A15" s="68"/>
      <c r="B15" s="75" t="s">
        <v>110</v>
      </c>
      <c r="C15" s="76" t="s">
        <v>40</v>
      </c>
      <c r="D15" s="66" t="s">
        <v>6</v>
      </c>
      <c r="E15" s="76" t="s">
        <v>89</v>
      </c>
      <c r="F15" s="77"/>
      <c r="G15" s="78"/>
      <c r="H15" s="78"/>
      <c r="I15" s="78"/>
      <c r="J15" s="78">
        <f>'Ofwat App27'!G21</f>
        <v>0</v>
      </c>
      <c r="K15" s="78">
        <f>'Ofwat App27'!H21</f>
        <v>0</v>
      </c>
      <c r="L15" s="78">
        <f>'Ofwat App27'!I21</f>
        <v>0</v>
      </c>
      <c r="M15" s="78">
        <f>'Ofwat App27'!J21</f>
        <v>0</v>
      </c>
      <c r="N15" s="78">
        <f>'Ofwat App27'!K21</f>
        <v>0</v>
      </c>
      <c r="O15" s="79">
        <f>'Ofwat App27'!M21</f>
        <v>0</v>
      </c>
    </row>
    <row r="16" spans="1:15" s="74" customFormat="1" ht="15" customHeight="1">
      <c r="A16" s="68"/>
      <c r="B16" s="75" t="s">
        <v>111</v>
      </c>
      <c r="C16" s="76" t="s">
        <v>42</v>
      </c>
      <c r="D16" s="66" t="s">
        <v>6</v>
      </c>
      <c r="E16" s="76" t="s">
        <v>89</v>
      </c>
      <c r="F16" s="77"/>
      <c r="G16" s="78"/>
      <c r="H16" s="78"/>
      <c r="I16" s="78"/>
      <c r="J16" s="78">
        <f>'Ofwat App27'!G22</f>
        <v>0</v>
      </c>
      <c r="K16" s="78">
        <f>'Ofwat App27'!H22</f>
        <v>0</v>
      </c>
      <c r="L16" s="78">
        <f>'Ofwat App27'!I22</f>
        <v>0</v>
      </c>
      <c r="M16" s="78">
        <f>'Ofwat App27'!J22</f>
        <v>0</v>
      </c>
      <c r="N16" s="78">
        <f>'Ofwat App27'!K22</f>
        <v>0</v>
      </c>
      <c r="O16" s="79">
        <f>'Ofwat App27'!M22</f>
        <v>0</v>
      </c>
    </row>
    <row r="17" spans="1:15" s="74" customFormat="1" ht="15" customHeight="1">
      <c r="A17" s="68"/>
      <c r="B17" s="86" t="s">
        <v>112</v>
      </c>
      <c r="C17" s="87" t="s">
        <v>44</v>
      </c>
      <c r="D17" s="88" t="s">
        <v>6</v>
      </c>
      <c r="E17" s="87" t="s">
        <v>89</v>
      </c>
      <c r="F17" s="89"/>
      <c r="G17" s="80"/>
      <c r="H17" s="80"/>
      <c r="I17" s="80"/>
      <c r="J17" s="80">
        <f>'Ofwat App27'!G23</f>
        <v>0</v>
      </c>
      <c r="K17" s="80">
        <f>'Ofwat App27'!H23</f>
        <v>0</v>
      </c>
      <c r="L17" s="80">
        <f>'Ofwat App27'!I23</f>
        <v>0</v>
      </c>
      <c r="M17" s="80">
        <f>'Ofwat App27'!J23</f>
        <v>0</v>
      </c>
      <c r="N17" s="80">
        <f>'Ofwat App27'!K23</f>
        <v>0</v>
      </c>
      <c r="O17" s="81">
        <f>'Ofwat App27'!M23</f>
        <v>0</v>
      </c>
    </row>
    <row r="18" spans="1:15" s="74" customFormat="1" ht="15" customHeight="1">
      <c r="A18" s="68"/>
      <c r="B18" s="69" t="s">
        <v>113</v>
      </c>
      <c r="C18" s="70" t="s">
        <v>48</v>
      </c>
      <c r="D18" s="65" t="s">
        <v>6</v>
      </c>
      <c r="E18" s="70" t="s">
        <v>89</v>
      </c>
      <c r="F18" s="71"/>
      <c r="G18" s="72"/>
      <c r="H18" s="72"/>
      <c r="I18" s="72"/>
      <c r="J18" s="72">
        <f>'Ofwat App27'!G26</f>
        <v>0</v>
      </c>
      <c r="K18" s="72">
        <f>'Ofwat App27'!H26</f>
        <v>0</v>
      </c>
      <c r="L18" s="72">
        <f>'Ofwat App27'!I26</f>
        <v>0</v>
      </c>
      <c r="M18" s="72">
        <f>'Ofwat App27'!J26</f>
        <v>0</v>
      </c>
      <c r="N18" s="72">
        <f>'Ofwat App27'!K26</f>
        <v>0</v>
      </c>
      <c r="O18" s="73">
        <f>'Ofwat App27'!M26</f>
        <v>0</v>
      </c>
    </row>
    <row r="19" spans="1:15" s="74" customFormat="1" ht="15" customHeight="1">
      <c r="A19" s="68"/>
      <c r="B19" s="75" t="s">
        <v>114</v>
      </c>
      <c r="C19" s="76" t="s">
        <v>50</v>
      </c>
      <c r="D19" s="66" t="s">
        <v>6</v>
      </c>
      <c r="E19" s="76" t="s">
        <v>89</v>
      </c>
      <c r="F19" s="77"/>
      <c r="G19" s="78"/>
      <c r="H19" s="78"/>
      <c r="I19" s="78"/>
      <c r="J19" s="78">
        <f>'Ofwat App27'!G27</f>
        <v>0</v>
      </c>
      <c r="K19" s="78">
        <f>'Ofwat App27'!H27</f>
        <v>0</v>
      </c>
      <c r="L19" s="78">
        <f>'Ofwat App27'!I27</f>
        <v>0</v>
      </c>
      <c r="M19" s="78">
        <f>'Ofwat App27'!J27</f>
        <v>0</v>
      </c>
      <c r="N19" s="78">
        <f>'Ofwat App27'!K27</f>
        <v>0</v>
      </c>
      <c r="O19" s="79">
        <f>'Ofwat App27'!M27</f>
        <v>0</v>
      </c>
    </row>
    <row r="20" spans="1:15" s="74" customFormat="1">
      <c r="A20" s="68"/>
      <c r="B20" s="75" t="s">
        <v>115</v>
      </c>
      <c r="C20" s="76" t="s">
        <v>52</v>
      </c>
      <c r="D20" s="66" t="s">
        <v>6</v>
      </c>
      <c r="E20" s="76" t="s">
        <v>89</v>
      </c>
      <c r="F20" s="77"/>
      <c r="G20" s="78"/>
      <c r="H20" s="78"/>
      <c r="I20" s="78"/>
      <c r="J20" s="78">
        <f>'Ofwat App27'!G28</f>
        <v>0</v>
      </c>
      <c r="K20" s="78">
        <f>'Ofwat App27'!H28</f>
        <v>0</v>
      </c>
      <c r="L20" s="78">
        <f>'Ofwat App27'!I28</f>
        <v>0</v>
      </c>
      <c r="M20" s="78">
        <f>'Ofwat App27'!J28</f>
        <v>0</v>
      </c>
      <c r="N20" s="78">
        <f>'Ofwat App27'!K28</f>
        <v>0</v>
      </c>
      <c r="O20" s="79">
        <f>'Ofwat App27'!M28</f>
        <v>0</v>
      </c>
    </row>
    <row r="21" spans="1:15" s="74" customFormat="1" ht="15" customHeight="1">
      <c r="A21" s="68"/>
      <c r="B21" s="75" t="s">
        <v>116</v>
      </c>
      <c r="C21" s="76" t="s">
        <v>54</v>
      </c>
      <c r="D21" s="66" t="s">
        <v>6</v>
      </c>
      <c r="E21" s="76" t="s">
        <v>89</v>
      </c>
      <c r="F21" s="77"/>
      <c r="G21" s="78"/>
      <c r="H21" s="78"/>
      <c r="I21" s="78"/>
      <c r="J21" s="78">
        <f>'Ofwat App27'!G29</f>
        <v>0</v>
      </c>
      <c r="K21" s="78">
        <f>'Ofwat App27'!H29</f>
        <v>0</v>
      </c>
      <c r="L21" s="78">
        <f>'Ofwat App27'!I29</f>
        <v>0</v>
      </c>
      <c r="M21" s="78">
        <f>'Ofwat App27'!J29</f>
        <v>0</v>
      </c>
      <c r="N21" s="78">
        <f>'Ofwat App27'!K29</f>
        <v>0</v>
      </c>
      <c r="O21" s="79">
        <f>'Ofwat App27'!M29</f>
        <v>0</v>
      </c>
    </row>
    <row r="22" spans="1:15" s="74" customFormat="1" ht="15" customHeight="1">
      <c r="A22" s="68"/>
      <c r="B22" s="75" t="s">
        <v>117</v>
      </c>
      <c r="C22" s="76" t="s">
        <v>56</v>
      </c>
      <c r="D22" s="66" t="s">
        <v>6</v>
      </c>
      <c r="E22" s="76" t="s">
        <v>89</v>
      </c>
      <c r="F22" s="77"/>
      <c r="G22" s="78"/>
      <c r="H22" s="78"/>
      <c r="I22" s="78"/>
      <c r="J22" s="78">
        <f>'Ofwat App27'!G30</f>
        <v>0</v>
      </c>
      <c r="K22" s="78">
        <f>'Ofwat App27'!H30</f>
        <v>0</v>
      </c>
      <c r="L22" s="78">
        <f>'Ofwat App27'!I30</f>
        <v>0</v>
      </c>
      <c r="M22" s="78">
        <f>'Ofwat App27'!J30</f>
        <v>0</v>
      </c>
      <c r="N22" s="78">
        <f>'Ofwat App27'!K30</f>
        <v>0</v>
      </c>
      <c r="O22" s="79">
        <f>'Ofwat App27'!M30</f>
        <v>0</v>
      </c>
    </row>
    <row r="23" spans="1:15" s="74" customFormat="1" ht="15" customHeight="1">
      <c r="A23" s="68"/>
      <c r="B23" s="75" t="s">
        <v>118</v>
      </c>
      <c r="C23" s="76" t="s">
        <v>58</v>
      </c>
      <c r="D23" s="66" t="s">
        <v>6</v>
      </c>
      <c r="E23" s="76" t="s">
        <v>89</v>
      </c>
      <c r="F23" s="77"/>
      <c r="G23" s="78"/>
      <c r="H23" s="78"/>
      <c r="I23" s="78"/>
      <c r="J23" s="78">
        <f>'Ofwat App27'!G31</f>
        <v>0</v>
      </c>
      <c r="K23" s="78">
        <f>'Ofwat App27'!H31</f>
        <v>0</v>
      </c>
      <c r="L23" s="78">
        <f>'Ofwat App27'!I31</f>
        <v>0</v>
      </c>
      <c r="M23" s="78">
        <f>'Ofwat App27'!J31</f>
        <v>0</v>
      </c>
      <c r="N23" s="78">
        <f>'Ofwat App27'!K31</f>
        <v>0</v>
      </c>
      <c r="O23" s="79">
        <f>'Ofwat App27'!M31</f>
        <v>0</v>
      </c>
    </row>
    <row r="24" spans="1:15" s="74" customFormat="1" ht="15" customHeight="1">
      <c r="A24" s="68"/>
      <c r="B24" s="86" t="s">
        <v>119</v>
      </c>
      <c r="C24" s="87" t="s">
        <v>60</v>
      </c>
      <c r="D24" s="88" t="s">
        <v>6</v>
      </c>
      <c r="E24" s="87" t="s">
        <v>89</v>
      </c>
      <c r="F24" s="89"/>
      <c r="G24" s="80"/>
      <c r="H24" s="80"/>
      <c r="I24" s="80"/>
      <c r="J24" s="80">
        <f>'Ofwat App27'!G32</f>
        <v>0</v>
      </c>
      <c r="K24" s="80">
        <f>'Ofwat App27'!H32</f>
        <v>0</v>
      </c>
      <c r="L24" s="80">
        <f>'Ofwat App27'!I32</f>
        <v>0</v>
      </c>
      <c r="M24" s="80">
        <f>'Ofwat App27'!J32</f>
        <v>0</v>
      </c>
      <c r="N24" s="80">
        <f>'Ofwat App27'!K32</f>
        <v>0</v>
      </c>
      <c r="O24" s="81">
        <f>'Ofwat App27'!M32</f>
        <v>0</v>
      </c>
    </row>
    <row r="25" spans="1:15" s="74" customFormat="1" ht="15" customHeight="1">
      <c r="A25" s="68"/>
      <c r="B25" s="69" t="s">
        <v>120</v>
      </c>
      <c r="C25" s="70" t="s">
        <v>64</v>
      </c>
      <c r="D25" s="65" t="s">
        <v>6</v>
      </c>
      <c r="E25" s="70" t="s">
        <v>89</v>
      </c>
      <c r="F25" s="71"/>
      <c r="G25" s="72"/>
      <c r="H25" s="72"/>
      <c r="I25" s="72"/>
      <c r="J25" s="72">
        <f>'Ofwat App27'!G35</f>
        <v>0</v>
      </c>
      <c r="K25" s="72">
        <f>'Ofwat App27'!H35</f>
        <v>0</v>
      </c>
      <c r="L25" s="72">
        <f>'Ofwat App27'!I35</f>
        <v>0</v>
      </c>
      <c r="M25" s="72">
        <f>'Ofwat App27'!J35</f>
        <v>0</v>
      </c>
      <c r="N25" s="72">
        <f>'Ofwat App27'!K35</f>
        <v>0</v>
      </c>
      <c r="O25" s="73">
        <f>'Ofwat App27'!M35</f>
        <v>0</v>
      </c>
    </row>
    <row r="26" spans="1:15" s="74" customFormat="1" ht="15" customHeight="1">
      <c r="A26" s="68"/>
      <c r="B26" s="75" t="s">
        <v>121</v>
      </c>
      <c r="C26" s="76" t="s">
        <v>66</v>
      </c>
      <c r="D26" s="66" t="s">
        <v>6</v>
      </c>
      <c r="E26" s="76" t="s">
        <v>89</v>
      </c>
      <c r="F26" s="77"/>
      <c r="G26" s="78"/>
      <c r="H26" s="78"/>
      <c r="I26" s="78"/>
      <c r="J26" s="78">
        <f>'Ofwat App27'!G36</f>
        <v>0.537299999999994</v>
      </c>
      <c r="K26" s="78">
        <f>'Ofwat App27'!H36</f>
        <v>0.80840000000000001</v>
      </c>
      <c r="L26" s="78">
        <f>'Ofwat App27'!I36</f>
        <v>-0.24734070000004502</v>
      </c>
      <c r="M26" s="78">
        <f>'Ofwat App27'!J36</f>
        <v>0.90600000000000003</v>
      </c>
      <c r="N26" s="78">
        <f>'Ofwat App27'!K36</f>
        <v>0.90600000000000003</v>
      </c>
      <c r="O26" s="79">
        <f>'Ofwat App27'!M36</f>
        <v>2.9103592999999495</v>
      </c>
    </row>
    <row r="27" spans="1:15" s="74" customFormat="1" ht="15" customHeight="1">
      <c r="A27" s="68"/>
      <c r="B27" s="75" t="s">
        <v>122</v>
      </c>
      <c r="C27" s="76" t="s">
        <v>68</v>
      </c>
      <c r="D27" s="66" t="s">
        <v>6</v>
      </c>
      <c r="E27" s="76" t="s">
        <v>89</v>
      </c>
      <c r="F27" s="77"/>
      <c r="G27" s="78"/>
      <c r="H27" s="78"/>
      <c r="I27" s="78"/>
      <c r="J27" s="78">
        <f>'Ofwat App27'!G37</f>
        <v>0</v>
      </c>
      <c r="K27" s="78">
        <f>'Ofwat App27'!H37</f>
        <v>0</v>
      </c>
      <c r="L27" s="78">
        <f>'Ofwat App27'!I37</f>
        <v>0</v>
      </c>
      <c r="M27" s="78">
        <f>'Ofwat App27'!J37</f>
        <v>0</v>
      </c>
      <c r="N27" s="78">
        <f>'Ofwat App27'!K37</f>
        <v>0</v>
      </c>
      <c r="O27" s="79">
        <f>'Ofwat App27'!M37</f>
        <v>0</v>
      </c>
    </row>
    <row r="28" spans="1:15" s="74" customFormat="1">
      <c r="A28" s="68"/>
      <c r="B28" s="75" t="s">
        <v>123</v>
      </c>
      <c r="C28" s="76" t="s">
        <v>70</v>
      </c>
      <c r="D28" s="66" t="s">
        <v>6</v>
      </c>
      <c r="E28" s="76" t="s">
        <v>89</v>
      </c>
      <c r="F28" s="77"/>
      <c r="G28" s="78"/>
      <c r="H28" s="78"/>
      <c r="I28" s="78"/>
      <c r="J28" s="78">
        <f>'Ofwat App27'!G38</f>
        <v>0</v>
      </c>
      <c r="K28" s="78">
        <f>'Ofwat App27'!H38</f>
        <v>0</v>
      </c>
      <c r="L28" s="78">
        <f>'Ofwat App27'!I38</f>
        <v>0</v>
      </c>
      <c r="M28" s="78">
        <f>'Ofwat App27'!J38</f>
        <v>0</v>
      </c>
      <c r="N28" s="78">
        <f>'Ofwat App27'!K38</f>
        <v>0</v>
      </c>
      <c r="O28" s="79">
        <f>'Ofwat App27'!M38</f>
        <v>0</v>
      </c>
    </row>
    <row r="29" spans="1:15" s="74" customFormat="1" ht="15" customHeight="1">
      <c r="A29" s="68"/>
      <c r="B29" s="75" t="s">
        <v>124</v>
      </c>
      <c r="C29" s="76" t="s">
        <v>72</v>
      </c>
      <c r="D29" s="66" t="s">
        <v>6</v>
      </c>
      <c r="E29" s="76" t="s">
        <v>89</v>
      </c>
      <c r="F29" s="77"/>
      <c r="G29" s="78"/>
      <c r="H29" s="78"/>
      <c r="I29" s="78"/>
      <c r="J29" s="78">
        <f>'Ofwat App27'!G39</f>
        <v>0</v>
      </c>
      <c r="K29" s="78">
        <f>'Ofwat App27'!H39</f>
        <v>0</v>
      </c>
      <c r="L29" s="78">
        <f>'Ofwat App27'!I39</f>
        <v>0</v>
      </c>
      <c r="M29" s="78">
        <f>'Ofwat App27'!J39</f>
        <v>0</v>
      </c>
      <c r="N29" s="78">
        <f>'Ofwat App27'!K39</f>
        <v>0</v>
      </c>
      <c r="O29" s="79">
        <f>'Ofwat App27'!M39</f>
        <v>0</v>
      </c>
    </row>
    <row r="30" spans="1:15" s="74" customFormat="1" ht="15" customHeight="1">
      <c r="A30" s="68"/>
      <c r="B30" s="75" t="s">
        <v>125</v>
      </c>
      <c r="C30" s="76" t="s">
        <v>74</v>
      </c>
      <c r="D30" s="66" t="s">
        <v>6</v>
      </c>
      <c r="E30" s="76" t="s">
        <v>89</v>
      </c>
      <c r="F30" s="77"/>
      <c r="G30" s="78"/>
      <c r="H30" s="78"/>
      <c r="I30" s="78"/>
      <c r="J30" s="78">
        <f>'Ofwat App27'!G40</f>
        <v>0</v>
      </c>
      <c r="K30" s="78">
        <f>'Ofwat App27'!H40</f>
        <v>0</v>
      </c>
      <c r="L30" s="78">
        <f>'Ofwat App27'!I40</f>
        <v>0</v>
      </c>
      <c r="M30" s="78">
        <f>'Ofwat App27'!J40</f>
        <v>0</v>
      </c>
      <c r="N30" s="78">
        <f>'Ofwat App27'!K40</f>
        <v>0</v>
      </c>
      <c r="O30" s="79">
        <f>'Ofwat App27'!M40</f>
        <v>0</v>
      </c>
    </row>
    <row r="31" spans="1:15" s="74" customFormat="1" ht="15" customHeight="1">
      <c r="A31" s="68"/>
      <c r="B31" s="86" t="s">
        <v>126</v>
      </c>
      <c r="C31" s="87" t="s">
        <v>76</v>
      </c>
      <c r="D31" s="88" t="s">
        <v>6</v>
      </c>
      <c r="E31" s="87" t="s">
        <v>89</v>
      </c>
      <c r="F31" s="89"/>
      <c r="G31" s="80"/>
      <c r="H31" s="80"/>
      <c r="I31" s="80"/>
      <c r="J31" s="80">
        <f>'Ofwat App27'!G41</f>
        <v>0.537299999999994</v>
      </c>
      <c r="K31" s="80">
        <f>'Ofwat App27'!H41</f>
        <v>0.80840000000000001</v>
      </c>
      <c r="L31" s="80">
        <f>'Ofwat App27'!I41</f>
        <v>-0.24734070000004502</v>
      </c>
      <c r="M31" s="80">
        <f>'Ofwat App27'!J41</f>
        <v>0.90600000000000003</v>
      </c>
      <c r="N31" s="80">
        <f>'Ofwat App27'!K41</f>
        <v>0.90600000000000003</v>
      </c>
      <c r="O31" s="81">
        <f>'Ofwat App27'!M41</f>
        <v>2.9103592999999495</v>
      </c>
    </row>
    <row r="32" spans="1:15" s="74" customFormat="1" ht="15" customHeight="1">
      <c r="A32" s="68"/>
      <c r="B32" s="69" t="s">
        <v>127</v>
      </c>
      <c r="C32" s="70" t="s">
        <v>80</v>
      </c>
      <c r="D32" s="65" t="s">
        <v>6</v>
      </c>
      <c r="E32" s="70" t="s">
        <v>89</v>
      </c>
      <c r="F32" s="71"/>
      <c r="G32" s="72"/>
      <c r="H32" s="72"/>
      <c r="I32" s="72"/>
      <c r="J32" s="72">
        <f>'Ofwat App27'!G44</f>
        <v>0</v>
      </c>
      <c r="K32" s="72">
        <f>'Ofwat App27'!H44</f>
        <v>0</v>
      </c>
      <c r="L32" s="72">
        <f>'Ofwat App27'!I44</f>
        <v>0</v>
      </c>
      <c r="M32" s="72">
        <f>'Ofwat App27'!J44</f>
        <v>0</v>
      </c>
      <c r="N32" s="72">
        <f>'Ofwat App27'!K44</f>
        <v>0</v>
      </c>
      <c r="O32" s="73">
        <f>'Ofwat App27'!M44</f>
        <v>0</v>
      </c>
    </row>
    <row r="33" spans="1:15" s="74" customFormat="1" ht="15" customHeight="1">
      <c r="A33" s="68"/>
      <c r="B33" s="75" t="s">
        <v>128</v>
      </c>
      <c r="C33" s="76" t="s">
        <v>82</v>
      </c>
      <c r="D33" s="66" t="s">
        <v>6</v>
      </c>
      <c r="E33" s="76" t="s">
        <v>89</v>
      </c>
      <c r="F33" s="77"/>
      <c r="G33" s="78"/>
      <c r="H33" s="78"/>
      <c r="I33" s="78"/>
      <c r="J33" s="78">
        <f>'Ofwat App27'!G45</f>
        <v>0</v>
      </c>
      <c r="K33" s="78">
        <f>'Ofwat App27'!H45</f>
        <v>0</v>
      </c>
      <c r="L33" s="78">
        <f>'Ofwat App27'!I45</f>
        <v>0</v>
      </c>
      <c r="M33" s="78">
        <f>'Ofwat App27'!J45</f>
        <v>0</v>
      </c>
      <c r="N33" s="78">
        <f>'Ofwat App27'!K45</f>
        <v>0</v>
      </c>
      <c r="O33" s="79">
        <f>'Ofwat App27'!M45</f>
        <v>0</v>
      </c>
    </row>
    <row r="34" spans="1:15" s="74" customFormat="1" ht="15" customHeight="1">
      <c r="A34" s="68"/>
      <c r="B34" s="75" t="s">
        <v>129</v>
      </c>
      <c r="C34" s="76" t="s">
        <v>84</v>
      </c>
      <c r="D34" s="66" t="s">
        <v>6</v>
      </c>
      <c r="E34" s="76" t="s">
        <v>89</v>
      </c>
      <c r="F34" s="77"/>
      <c r="G34" s="78"/>
      <c r="H34" s="78"/>
      <c r="I34" s="78"/>
      <c r="J34" s="78">
        <f>'Ofwat App27'!G46</f>
        <v>0</v>
      </c>
      <c r="K34" s="78">
        <f>'Ofwat App27'!H46</f>
        <v>0</v>
      </c>
      <c r="L34" s="78">
        <f>'Ofwat App27'!I46</f>
        <v>0</v>
      </c>
      <c r="M34" s="78">
        <f>'Ofwat App27'!J46</f>
        <v>0</v>
      </c>
      <c r="N34" s="78">
        <f>'Ofwat App27'!K46</f>
        <v>0</v>
      </c>
      <c r="O34" s="79">
        <f>'Ofwat App27'!M46</f>
        <v>0</v>
      </c>
    </row>
    <row r="35" spans="1:15" s="74" customFormat="1" ht="15" customHeight="1">
      <c r="A35" s="68"/>
      <c r="B35" s="75" t="s">
        <v>130</v>
      </c>
      <c r="C35" s="76" t="s">
        <v>42</v>
      </c>
      <c r="D35" s="66" t="s">
        <v>6</v>
      </c>
      <c r="E35" s="76" t="s">
        <v>89</v>
      </c>
      <c r="F35" s="77"/>
      <c r="G35" s="78"/>
      <c r="H35" s="78"/>
      <c r="I35" s="78"/>
      <c r="J35" s="78">
        <f>'Ofwat App27'!G47</f>
        <v>0</v>
      </c>
      <c r="K35" s="78">
        <f>'Ofwat App27'!H47</f>
        <v>0</v>
      </c>
      <c r="L35" s="78">
        <f>'Ofwat App27'!I47</f>
        <v>0</v>
      </c>
      <c r="M35" s="78">
        <f>'Ofwat App27'!J47</f>
        <v>0</v>
      </c>
      <c r="N35" s="78">
        <f>'Ofwat App27'!K47</f>
        <v>0</v>
      </c>
      <c r="O35" s="79">
        <f>'Ofwat App27'!M47</f>
        <v>0</v>
      </c>
    </row>
    <row r="36" spans="1:15" s="74" customFormat="1" ht="15" customHeight="1">
      <c r="A36" s="68"/>
      <c r="B36" s="86" t="s">
        <v>131</v>
      </c>
      <c r="C36" s="87" t="s">
        <v>87</v>
      </c>
      <c r="D36" s="88" t="s">
        <v>6</v>
      </c>
      <c r="E36" s="87" t="s">
        <v>89</v>
      </c>
      <c r="F36" s="89"/>
      <c r="G36" s="80"/>
      <c r="H36" s="80"/>
      <c r="I36" s="80"/>
      <c r="J36" s="80">
        <f>'Ofwat App27'!G48</f>
        <v>0</v>
      </c>
      <c r="K36" s="80">
        <f>'Ofwat App27'!H48</f>
        <v>0</v>
      </c>
      <c r="L36" s="80">
        <f>'Ofwat App27'!I48</f>
        <v>0</v>
      </c>
      <c r="M36" s="80">
        <f>'Ofwat App27'!J48</f>
        <v>0</v>
      </c>
      <c r="N36" s="80">
        <f>'Ofwat App27'!K48</f>
        <v>0</v>
      </c>
      <c r="O36" s="81">
        <f>'Ofwat App27'!M48</f>
        <v>0</v>
      </c>
    </row>
    <row r="37" spans="1:15" s="74" customFormat="1" ht="15" customHeight="1">
      <c r="A37" s="68"/>
      <c r="B37" s="82" t="s">
        <v>133</v>
      </c>
      <c r="C37" s="82" t="s">
        <v>134</v>
      </c>
      <c r="D37" s="67" t="s">
        <v>135</v>
      </c>
      <c r="E37" s="83" t="s">
        <v>89</v>
      </c>
      <c r="F37" s="83"/>
      <c r="G37" s="83"/>
      <c r="H37" s="83"/>
      <c r="I37" s="83"/>
      <c r="J37" s="84" t="str">
        <f ca="1">CONCATENATE("[…]", TEXT(NOW(),"dd/mm/yyy hh:mm:ss"))</f>
        <v>[…]10/07/2019 13:32:56</v>
      </c>
      <c r="K37" s="84" t="str">
        <f t="shared" ref="K37:O37" ca="1" si="0">CONCATENATE("[…]", TEXT(NOW(),"dd/mm/yyy hh:mm:ss"))</f>
        <v>[…]10/07/2019 13:32:56</v>
      </c>
      <c r="L37" s="84" t="str">
        <f t="shared" ca="1" si="0"/>
        <v>[…]10/07/2019 13:32:56</v>
      </c>
      <c r="M37" s="84" t="str">
        <f t="shared" ca="1" si="0"/>
        <v>[…]10/07/2019 13:32:56</v>
      </c>
      <c r="N37" s="84" t="str">
        <f t="shared" ca="1" si="0"/>
        <v>[…]10/07/2019 13:32:56</v>
      </c>
      <c r="O37" s="84" t="str">
        <f t="shared" ca="1" si="0"/>
        <v>[…]10/07/2019 13:32:56</v>
      </c>
    </row>
    <row r="38" spans="1:15" s="74" customFormat="1">
      <c r="A38" s="68"/>
      <c r="B38" s="82" t="s">
        <v>136</v>
      </c>
      <c r="C38" s="82" t="s">
        <v>137</v>
      </c>
      <c r="D38" s="67" t="s">
        <v>135</v>
      </c>
      <c r="E38" s="83" t="s">
        <v>89</v>
      </c>
      <c r="F38" s="83"/>
      <c r="G38" s="83"/>
      <c r="H38" s="83"/>
      <c r="I38" s="83"/>
      <c r="J38" s="85" t="str">
        <f ca="1">MID(CELL("filename"),SEARCH("[",CELL("filename"))+1,SEARCH("]",CELL("filename"))-SEARCH("[",CELL("filename"))-1)</f>
        <v>PR19PD002_SSC_ModelRun07_ST_DD.xlsx</v>
      </c>
      <c r="K38" s="85" t="str">
        <f t="shared" ref="K38:O38" ca="1" si="1">MID(CELL("filename"),SEARCH("[",CELL("filename"))+1,SEARCH("]",CELL("filename"))-SEARCH("[",CELL("filename"))-1)</f>
        <v>PR19PD002_SSC_ModelRun07_ST_DD.xlsx</v>
      </c>
      <c r="L38" s="85" t="str">
        <f t="shared" ca="1" si="1"/>
        <v>PR19PD002_SSC_ModelRun07_ST_DD.xlsx</v>
      </c>
      <c r="M38" s="85" t="str">
        <f t="shared" ca="1" si="1"/>
        <v>PR19PD002_SSC_ModelRun07_ST_DD.xlsx</v>
      </c>
      <c r="N38" s="85" t="str">
        <f t="shared" ca="1" si="1"/>
        <v>PR19PD002_SSC_ModelRun07_ST_DD.xlsx</v>
      </c>
      <c r="O38" s="85" t="str">
        <f t="shared" ca="1" si="1"/>
        <v>PR19PD002_SSC_ModelRun07_ST_DD.xlsx</v>
      </c>
    </row>
  </sheetData>
  <sheetProtection sort="0"/>
  <conditionalFormatting sqref="J4:O36">
    <cfRule type="cellIs" dxfId="0" priority="1" operator="equal">
      <formula>0</formula>
    </cfRule>
  </conditionalFormatting>
  <pageMargins left="0.70866141732283472" right="0.70866141732283472" top="0.74803149606299213" bottom="0.74803149606299213" header="0.31496062992125984" footer="0.31496062992125984"/>
  <pageSetup paperSize="9" scale="43"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hange log</vt:lpstr>
      <vt:lpstr>F_Inputs</vt:lpstr>
      <vt:lpstr>Company App27</vt:lpstr>
      <vt:lpstr>InpOverride</vt:lpstr>
      <vt:lpstr>Ofwat App27</vt:lpstr>
      <vt:lpstr>F_Output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1-21T15:34:22Z</dcterms:created>
  <dcterms:modified xsi:type="dcterms:W3CDTF">2019-07-10T12:33:27Z</dcterms:modified>
</cp:coreProperties>
</file>